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</c:numCache>
            </c:numRef>
          </c:cat>
          <c:val>
            <c:numRef>
              <c:f>'1.1.B'!$F$2:$F$2508</c:f>
              <c:numCache>
                <c:formatCode>General</c:formatCode>
                <c:ptCount val="2507"/>
                <c:pt idx="0">
                  <c:v>14.3497</c:v>
                </c:pt>
                <c:pt idx="1">
                  <c:v>13.5876</c:v>
                </c:pt>
                <c:pt idx="2">
                  <c:v>13.370900000000001</c:v>
                </c:pt>
                <c:pt idx="3">
                  <c:v>13.370900000000001</c:v>
                </c:pt>
                <c:pt idx="4">
                  <c:v>13.370900000000001</c:v>
                </c:pt>
                <c:pt idx="5">
                  <c:v>13.649900000000001</c:v>
                </c:pt>
                <c:pt idx="6">
                  <c:v>13.5075</c:v>
                </c:pt>
                <c:pt idx="7">
                  <c:v>13.440899999999999</c:v>
                </c:pt>
                <c:pt idx="8">
                  <c:v>13.867100000000001</c:v>
                </c:pt>
                <c:pt idx="9">
                  <c:v>14.411</c:v>
                </c:pt>
                <c:pt idx="10">
                  <c:v>14.411</c:v>
                </c:pt>
                <c:pt idx="11">
                  <c:v>14.411</c:v>
                </c:pt>
                <c:pt idx="12">
                  <c:v>14.1546</c:v>
                </c:pt>
                <c:pt idx="13">
                  <c:v>13.835599999999999</c:v>
                </c:pt>
                <c:pt idx="14">
                  <c:v>13.9503</c:v>
                </c:pt>
                <c:pt idx="15">
                  <c:v>13.6478</c:v>
                </c:pt>
                <c:pt idx="16">
                  <c:v>12.924200000000001</c:v>
                </c:pt>
                <c:pt idx="17">
                  <c:v>12.924200000000001</c:v>
                </c:pt>
                <c:pt idx="18">
                  <c:v>12.924200000000001</c:v>
                </c:pt>
                <c:pt idx="19">
                  <c:v>13.212199999999999</c:v>
                </c:pt>
                <c:pt idx="20">
                  <c:v>13.0007</c:v>
                </c:pt>
                <c:pt idx="21">
                  <c:v>14.4778</c:v>
                </c:pt>
                <c:pt idx="22">
                  <c:v>15.6876</c:v>
                </c:pt>
                <c:pt idx="23">
                  <c:v>17.6785</c:v>
                </c:pt>
                <c:pt idx="24">
                  <c:v>17.6785</c:v>
                </c:pt>
                <c:pt idx="25">
                  <c:v>17.6785</c:v>
                </c:pt>
                <c:pt idx="26">
                  <c:v>17.335599999999999</c:v>
                </c:pt>
                <c:pt idx="27">
                  <c:v>15.845700000000001</c:v>
                </c:pt>
                <c:pt idx="28">
                  <c:v>16.3337</c:v>
                </c:pt>
                <c:pt idx="29">
                  <c:v>16.671500000000002</c:v>
                </c:pt>
                <c:pt idx="30">
                  <c:v>15.274800000000001</c:v>
                </c:pt>
                <c:pt idx="31">
                  <c:v>15.274800000000001</c:v>
                </c:pt>
                <c:pt idx="32">
                  <c:v>15.274800000000001</c:v>
                </c:pt>
                <c:pt idx="33">
                  <c:v>14.7903</c:v>
                </c:pt>
                <c:pt idx="34">
                  <c:v>14.784800000000001</c:v>
                </c:pt>
                <c:pt idx="35">
                  <c:v>14.192299999999999</c:v>
                </c:pt>
                <c:pt idx="36">
                  <c:v>14.2468</c:v>
                </c:pt>
                <c:pt idx="37">
                  <c:v>13.552</c:v>
                </c:pt>
                <c:pt idx="38">
                  <c:v>13.552</c:v>
                </c:pt>
                <c:pt idx="39">
                  <c:v>13.552</c:v>
                </c:pt>
                <c:pt idx="40">
                  <c:v>14.603</c:v>
                </c:pt>
                <c:pt idx="41">
                  <c:v>14.518700000000001</c:v>
                </c:pt>
                <c:pt idx="42">
                  <c:v>14.281000000000001</c:v>
                </c:pt>
                <c:pt idx="43">
                  <c:v>12.595000000000001</c:v>
                </c:pt>
                <c:pt idx="44">
                  <c:v>11.877000000000001</c:v>
                </c:pt>
                <c:pt idx="45">
                  <c:v>11.877000000000001</c:v>
                </c:pt>
                <c:pt idx="46">
                  <c:v>11.877000000000001</c:v>
                </c:pt>
                <c:pt idx="47">
                  <c:v>11.4864</c:v>
                </c:pt>
                <c:pt idx="48">
                  <c:v>11.3012</c:v>
                </c:pt>
                <c:pt idx="49">
                  <c:v>11.267200000000001</c:v>
                </c:pt>
                <c:pt idx="50">
                  <c:v>11.006600000000001</c:v>
                </c:pt>
                <c:pt idx="51">
                  <c:v>11.006600000000001</c:v>
                </c:pt>
                <c:pt idx="52">
                  <c:v>11.006600000000001</c:v>
                </c:pt>
                <c:pt idx="53">
                  <c:v>11.006600000000001</c:v>
                </c:pt>
                <c:pt idx="54">
                  <c:v>11.006600000000001</c:v>
                </c:pt>
                <c:pt idx="55">
                  <c:v>12.204000000000001</c:v>
                </c:pt>
                <c:pt idx="56">
                  <c:v>12.544700000000001</c:v>
                </c:pt>
                <c:pt idx="57">
                  <c:v>12.9572</c:v>
                </c:pt>
                <c:pt idx="58">
                  <c:v>12.603400000000001</c:v>
                </c:pt>
                <c:pt idx="59">
                  <c:v>12.603400000000001</c:v>
                </c:pt>
                <c:pt idx="60">
                  <c:v>12.603400000000001</c:v>
                </c:pt>
                <c:pt idx="61">
                  <c:v>13.027799999999999</c:v>
                </c:pt>
                <c:pt idx="62">
                  <c:v>13.2624</c:v>
                </c:pt>
                <c:pt idx="63">
                  <c:v>13.2624</c:v>
                </c:pt>
                <c:pt idx="64">
                  <c:v>14.335699999999999</c:v>
                </c:pt>
                <c:pt idx="65">
                  <c:v>13.380800000000001</c:v>
                </c:pt>
                <c:pt idx="66">
                  <c:v>13.380800000000001</c:v>
                </c:pt>
                <c:pt idx="67">
                  <c:v>13.380800000000001</c:v>
                </c:pt>
                <c:pt idx="68">
                  <c:v>15.737500000000001</c:v>
                </c:pt>
                <c:pt idx="69">
                  <c:v>18.042899999999999</c:v>
                </c:pt>
                <c:pt idx="70">
                  <c:v>17.642800000000001</c:v>
                </c:pt>
                <c:pt idx="71">
                  <c:v>20.037800000000001</c:v>
                </c:pt>
                <c:pt idx="72">
                  <c:v>18.507300000000001</c:v>
                </c:pt>
                <c:pt idx="73">
                  <c:v>18.507300000000001</c:v>
                </c:pt>
                <c:pt idx="74">
                  <c:v>18.507300000000001</c:v>
                </c:pt>
                <c:pt idx="75">
                  <c:v>19.426400000000001</c:v>
                </c:pt>
                <c:pt idx="76">
                  <c:v>17.5609</c:v>
                </c:pt>
                <c:pt idx="77">
                  <c:v>16.746700000000001</c:v>
                </c:pt>
                <c:pt idx="78">
                  <c:v>15.060499999999999</c:v>
                </c:pt>
                <c:pt idx="79">
                  <c:v>14.976900000000001</c:v>
                </c:pt>
                <c:pt idx="80">
                  <c:v>14.976900000000001</c:v>
                </c:pt>
                <c:pt idx="81">
                  <c:v>14.976900000000001</c:v>
                </c:pt>
                <c:pt idx="82">
                  <c:v>17.3812</c:v>
                </c:pt>
                <c:pt idx="83">
                  <c:v>15.8302</c:v>
                </c:pt>
                <c:pt idx="84">
                  <c:v>15.449400000000001</c:v>
                </c:pt>
                <c:pt idx="85">
                  <c:v>17.637</c:v>
                </c:pt>
                <c:pt idx="86">
                  <c:v>16.714600000000001</c:v>
                </c:pt>
                <c:pt idx="87">
                  <c:v>16.714600000000001</c:v>
                </c:pt>
                <c:pt idx="88">
                  <c:v>16.714600000000001</c:v>
                </c:pt>
                <c:pt idx="89">
                  <c:v>16.237300000000001</c:v>
                </c:pt>
                <c:pt idx="90">
                  <c:v>16.165800000000001</c:v>
                </c:pt>
                <c:pt idx="91">
                  <c:v>17.7806</c:v>
                </c:pt>
                <c:pt idx="92">
                  <c:v>16.7607</c:v>
                </c:pt>
                <c:pt idx="93">
                  <c:v>17.421800000000001</c:v>
                </c:pt>
                <c:pt idx="94">
                  <c:v>17.421800000000001</c:v>
                </c:pt>
                <c:pt idx="95">
                  <c:v>17.421800000000001</c:v>
                </c:pt>
                <c:pt idx="96">
                  <c:v>17.241700000000002</c:v>
                </c:pt>
                <c:pt idx="97">
                  <c:v>16.420000000000002</c:v>
                </c:pt>
                <c:pt idx="98">
                  <c:v>16.103400000000001</c:v>
                </c:pt>
                <c:pt idx="99">
                  <c:v>15.629899999999999</c:v>
                </c:pt>
                <c:pt idx="100">
                  <c:v>14.9085</c:v>
                </c:pt>
                <c:pt idx="101">
                  <c:v>14.9085</c:v>
                </c:pt>
                <c:pt idx="102">
                  <c:v>14.9085</c:v>
                </c:pt>
                <c:pt idx="103">
                  <c:v>14.891299999999999</c:v>
                </c:pt>
                <c:pt idx="104">
                  <c:v>14.795999999999999</c:v>
                </c:pt>
                <c:pt idx="105">
                  <c:v>14.945</c:v>
                </c:pt>
                <c:pt idx="106">
                  <c:v>14.365600000000001</c:v>
                </c:pt>
                <c:pt idx="107">
                  <c:v>14.3629</c:v>
                </c:pt>
                <c:pt idx="108">
                  <c:v>14.3629</c:v>
                </c:pt>
                <c:pt idx="109">
                  <c:v>14.3629</c:v>
                </c:pt>
                <c:pt idx="110">
                  <c:v>14.029299999999999</c:v>
                </c:pt>
                <c:pt idx="111">
                  <c:v>13.269500000000001</c:v>
                </c:pt>
                <c:pt idx="112">
                  <c:v>13.660399999999999</c:v>
                </c:pt>
                <c:pt idx="113">
                  <c:v>13.3474</c:v>
                </c:pt>
                <c:pt idx="114">
                  <c:v>13.3894</c:v>
                </c:pt>
                <c:pt idx="115">
                  <c:v>13.3894</c:v>
                </c:pt>
                <c:pt idx="116">
                  <c:v>13.3894</c:v>
                </c:pt>
                <c:pt idx="117">
                  <c:v>13.966900000000001</c:v>
                </c:pt>
                <c:pt idx="118">
                  <c:v>13.9815</c:v>
                </c:pt>
                <c:pt idx="119">
                  <c:v>14.0634</c:v>
                </c:pt>
                <c:pt idx="120">
                  <c:v>14.1174</c:v>
                </c:pt>
                <c:pt idx="121">
                  <c:v>13.7342</c:v>
                </c:pt>
                <c:pt idx="122">
                  <c:v>13.7342</c:v>
                </c:pt>
                <c:pt idx="123">
                  <c:v>13.7342</c:v>
                </c:pt>
                <c:pt idx="124">
                  <c:v>12.382999999999999</c:v>
                </c:pt>
                <c:pt idx="125">
                  <c:v>11.8371</c:v>
                </c:pt>
                <c:pt idx="126">
                  <c:v>11.704499999999999</c:v>
                </c:pt>
                <c:pt idx="127">
                  <c:v>11.7651</c:v>
                </c:pt>
                <c:pt idx="128">
                  <c:v>12.4185</c:v>
                </c:pt>
                <c:pt idx="129">
                  <c:v>12.4185</c:v>
                </c:pt>
                <c:pt idx="130">
                  <c:v>12.4185</c:v>
                </c:pt>
                <c:pt idx="131">
                  <c:v>12.616</c:v>
                </c:pt>
                <c:pt idx="132">
                  <c:v>12.750400000000001</c:v>
                </c:pt>
                <c:pt idx="133">
                  <c:v>12.819100000000001</c:v>
                </c:pt>
                <c:pt idx="134">
                  <c:v>12.4747</c:v>
                </c:pt>
                <c:pt idx="135">
                  <c:v>12.3888</c:v>
                </c:pt>
                <c:pt idx="136">
                  <c:v>12.3888</c:v>
                </c:pt>
                <c:pt idx="137">
                  <c:v>12.3888</c:v>
                </c:pt>
                <c:pt idx="138">
                  <c:v>12.606400000000001</c:v>
                </c:pt>
                <c:pt idx="139">
                  <c:v>12.1592</c:v>
                </c:pt>
                <c:pt idx="140">
                  <c:v>12.603400000000001</c:v>
                </c:pt>
                <c:pt idx="141">
                  <c:v>13.332000000000001</c:v>
                </c:pt>
                <c:pt idx="142">
                  <c:v>13.6973</c:v>
                </c:pt>
                <c:pt idx="143">
                  <c:v>13.6973</c:v>
                </c:pt>
                <c:pt idx="144">
                  <c:v>13.6973</c:v>
                </c:pt>
                <c:pt idx="145">
                  <c:v>13.5495</c:v>
                </c:pt>
                <c:pt idx="146">
                  <c:v>12.713699999999999</c:v>
                </c:pt>
                <c:pt idx="147">
                  <c:v>13.1227</c:v>
                </c:pt>
                <c:pt idx="148">
                  <c:v>13.2666</c:v>
                </c:pt>
                <c:pt idx="149">
                  <c:v>12.669</c:v>
                </c:pt>
                <c:pt idx="150">
                  <c:v>12.669</c:v>
                </c:pt>
                <c:pt idx="151">
                  <c:v>12.669</c:v>
                </c:pt>
                <c:pt idx="152">
                  <c:v>12.6386</c:v>
                </c:pt>
                <c:pt idx="153">
                  <c:v>14.466200000000001</c:v>
                </c:pt>
                <c:pt idx="154">
                  <c:v>14.3909</c:v>
                </c:pt>
                <c:pt idx="155">
                  <c:v>13.7348</c:v>
                </c:pt>
                <c:pt idx="156">
                  <c:v>18.348099999999999</c:v>
                </c:pt>
                <c:pt idx="157">
                  <c:v>18.348099999999999</c:v>
                </c:pt>
                <c:pt idx="158">
                  <c:v>18.348099999999999</c:v>
                </c:pt>
                <c:pt idx="159">
                  <c:v>21.061800000000002</c:v>
                </c:pt>
                <c:pt idx="160">
                  <c:v>21.378299999999999</c:v>
                </c:pt>
                <c:pt idx="161">
                  <c:v>21.039000000000001</c:v>
                </c:pt>
                <c:pt idx="162">
                  <c:v>18.003699999999998</c:v>
                </c:pt>
                <c:pt idx="163">
                  <c:v>18.953299999999999</c:v>
                </c:pt>
                <c:pt idx="164">
                  <c:v>18.953299999999999</c:v>
                </c:pt>
                <c:pt idx="165">
                  <c:v>18.953299999999999</c:v>
                </c:pt>
                <c:pt idx="166">
                  <c:v>19.2544</c:v>
                </c:pt>
                <c:pt idx="167">
                  <c:v>18.622399999999999</c:v>
                </c:pt>
                <c:pt idx="168">
                  <c:v>22.061599999999999</c:v>
                </c:pt>
                <c:pt idx="169">
                  <c:v>22.541899999999998</c:v>
                </c:pt>
                <c:pt idx="170">
                  <c:v>20.3841</c:v>
                </c:pt>
                <c:pt idx="171">
                  <c:v>20.3841</c:v>
                </c:pt>
                <c:pt idx="172">
                  <c:v>20.3841</c:v>
                </c:pt>
                <c:pt idx="173">
                  <c:v>18.255600000000001</c:v>
                </c:pt>
                <c:pt idx="174">
                  <c:v>18.428899999999999</c:v>
                </c:pt>
                <c:pt idx="175">
                  <c:v>16.772099999999998</c:v>
                </c:pt>
                <c:pt idx="176">
                  <c:v>18.2332</c:v>
                </c:pt>
                <c:pt idx="177">
                  <c:v>20.147300000000001</c:v>
                </c:pt>
                <c:pt idx="178">
                  <c:v>20.147300000000001</c:v>
                </c:pt>
                <c:pt idx="179">
                  <c:v>20.147300000000001</c:v>
                </c:pt>
                <c:pt idx="180">
                  <c:v>20.2502</c:v>
                </c:pt>
                <c:pt idx="181">
                  <c:v>19.439900000000002</c:v>
                </c:pt>
                <c:pt idx="182">
                  <c:v>19.326699999999999</c:v>
                </c:pt>
                <c:pt idx="183">
                  <c:v>17.600999999999999</c:v>
                </c:pt>
                <c:pt idx="184">
                  <c:v>17.668099999999999</c:v>
                </c:pt>
                <c:pt idx="185">
                  <c:v>17.668099999999999</c:v>
                </c:pt>
                <c:pt idx="186">
                  <c:v>17.668099999999999</c:v>
                </c:pt>
                <c:pt idx="187">
                  <c:v>17.5382</c:v>
                </c:pt>
                <c:pt idx="188">
                  <c:v>18.240300000000001</c:v>
                </c:pt>
                <c:pt idx="189">
                  <c:v>16.5794</c:v>
                </c:pt>
                <c:pt idx="190">
                  <c:v>15.5052</c:v>
                </c:pt>
                <c:pt idx="191">
                  <c:v>14.6313</c:v>
                </c:pt>
                <c:pt idx="192">
                  <c:v>14.6313</c:v>
                </c:pt>
                <c:pt idx="193">
                  <c:v>14.6313</c:v>
                </c:pt>
                <c:pt idx="194">
                  <c:v>14.941800000000001</c:v>
                </c:pt>
                <c:pt idx="195">
                  <c:v>15.257400000000001</c:v>
                </c:pt>
                <c:pt idx="196">
                  <c:v>15.4354</c:v>
                </c:pt>
                <c:pt idx="197">
                  <c:v>14.4138</c:v>
                </c:pt>
                <c:pt idx="198">
                  <c:v>13.7364</c:v>
                </c:pt>
                <c:pt idx="199">
                  <c:v>13.7364</c:v>
                </c:pt>
                <c:pt idx="200">
                  <c:v>13.7364</c:v>
                </c:pt>
                <c:pt idx="201">
                  <c:v>15.246700000000001</c:v>
                </c:pt>
                <c:pt idx="202">
                  <c:v>15.5502</c:v>
                </c:pt>
                <c:pt idx="203">
                  <c:v>15.2097</c:v>
                </c:pt>
                <c:pt idx="204">
                  <c:v>14.500999999999999</c:v>
                </c:pt>
                <c:pt idx="205">
                  <c:v>13.974399999999999</c:v>
                </c:pt>
                <c:pt idx="206">
                  <c:v>13.974399999999999</c:v>
                </c:pt>
                <c:pt idx="207">
                  <c:v>13.974399999999999</c:v>
                </c:pt>
                <c:pt idx="208">
                  <c:v>15.5783</c:v>
                </c:pt>
                <c:pt idx="209">
                  <c:v>15.972300000000001</c:v>
                </c:pt>
                <c:pt idx="210">
                  <c:v>17.231300000000001</c:v>
                </c:pt>
                <c:pt idx="211">
                  <c:v>16.587</c:v>
                </c:pt>
                <c:pt idx="212">
                  <c:v>15.8826</c:v>
                </c:pt>
                <c:pt idx="213">
                  <c:v>15.8826</c:v>
                </c:pt>
                <c:pt idx="214">
                  <c:v>15.8826</c:v>
                </c:pt>
                <c:pt idx="215">
                  <c:v>15.828200000000001</c:v>
                </c:pt>
                <c:pt idx="216">
                  <c:v>17.260000000000002</c:v>
                </c:pt>
                <c:pt idx="217">
                  <c:v>21.007100000000001</c:v>
                </c:pt>
                <c:pt idx="218">
                  <c:v>20.501100000000001</c:v>
                </c:pt>
                <c:pt idx="219">
                  <c:v>18.5245</c:v>
                </c:pt>
                <c:pt idx="220">
                  <c:v>18.5245</c:v>
                </c:pt>
                <c:pt idx="221">
                  <c:v>18.5245</c:v>
                </c:pt>
                <c:pt idx="222">
                  <c:v>17.856000000000002</c:v>
                </c:pt>
                <c:pt idx="223">
                  <c:v>19.229399999999998</c:v>
                </c:pt>
                <c:pt idx="224">
                  <c:v>18.3918</c:v>
                </c:pt>
                <c:pt idx="225">
                  <c:v>17.417999999999999</c:v>
                </c:pt>
                <c:pt idx="226">
                  <c:v>15.8911</c:v>
                </c:pt>
                <c:pt idx="227">
                  <c:v>15.8911</c:v>
                </c:pt>
                <c:pt idx="228">
                  <c:v>15.8911</c:v>
                </c:pt>
                <c:pt idx="229">
                  <c:v>15.9171</c:v>
                </c:pt>
                <c:pt idx="230">
                  <c:v>14.4716</c:v>
                </c:pt>
                <c:pt idx="231">
                  <c:v>14.76</c:v>
                </c:pt>
                <c:pt idx="232">
                  <c:v>14.9276</c:v>
                </c:pt>
                <c:pt idx="233">
                  <c:v>15.374599999999999</c:v>
                </c:pt>
                <c:pt idx="234">
                  <c:v>15.374599999999999</c:v>
                </c:pt>
                <c:pt idx="235">
                  <c:v>15.374599999999999</c:v>
                </c:pt>
                <c:pt idx="236">
                  <c:v>14.7438</c:v>
                </c:pt>
                <c:pt idx="237">
                  <c:v>14.174300000000001</c:v>
                </c:pt>
                <c:pt idx="238">
                  <c:v>13.4557</c:v>
                </c:pt>
                <c:pt idx="239">
                  <c:v>13.091799999999999</c:v>
                </c:pt>
                <c:pt idx="240">
                  <c:v>12.8208</c:v>
                </c:pt>
                <c:pt idx="241">
                  <c:v>12.8208</c:v>
                </c:pt>
                <c:pt idx="242">
                  <c:v>12.8208</c:v>
                </c:pt>
                <c:pt idx="243">
                  <c:v>13.2006</c:v>
                </c:pt>
                <c:pt idx="244">
                  <c:v>13.7262</c:v>
                </c:pt>
                <c:pt idx="245">
                  <c:v>13.7963</c:v>
                </c:pt>
                <c:pt idx="246">
                  <c:v>13.7919</c:v>
                </c:pt>
                <c:pt idx="247">
                  <c:v>12.8444</c:v>
                </c:pt>
                <c:pt idx="248">
                  <c:v>12.8444</c:v>
                </c:pt>
                <c:pt idx="249">
                  <c:v>12.8444</c:v>
                </c:pt>
                <c:pt idx="250">
                  <c:v>12.9047</c:v>
                </c:pt>
                <c:pt idx="251">
                  <c:v>12.922599999999999</c:v>
                </c:pt>
                <c:pt idx="252">
                  <c:v>12.9335</c:v>
                </c:pt>
                <c:pt idx="253">
                  <c:v>12.754200000000001</c:v>
                </c:pt>
                <c:pt idx="254">
                  <c:v>12.8514</c:v>
                </c:pt>
                <c:pt idx="255">
                  <c:v>12.8514</c:v>
                </c:pt>
                <c:pt idx="256">
                  <c:v>12.8514</c:v>
                </c:pt>
                <c:pt idx="257">
                  <c:v>13.088699999999999</c:v>
                </c:pt>
                <c:pt idx="258">
                  <c:v>12.633800000000001</c:v>
                </c:pt>
                <c:pt idx="259">
                  <c:v>12.795500000000001</c:v>
                </c:pt>
                <c:pt idx="260">
                  <c:v>12.4735</c:v>
                </c:pt>
                <c:pt idx="261">
                  <c:v>11.537000000000001</c:v>
                </c:pt>
                <c:pt idx="262">
                  <c:v>11.537000000000001</c:v>
                </c:pt>
                <c:pt idx="263">
                  <c:v>11.537000000000001</c:v>
                </c:pt>
                <c:pt idx="264">
                  <c:v>12.0372</c:v>
                </c:pt>
                <c:pt idx="265">
                  <c:v>12.369899999999999</c:v>
                </c:pt>
                <c:pt idx="266">
                  <c:v>12.727399999999999</c:v>
                </c:pt>
                <c:pt idx="267">
                  <c:v>13.1317</c:v>
                </c:pt>
                <c:pt idx="268">
                  <c:v>13.088800000000001</c:v>
                </c:pt>
                <c:pt idx="269">
                  <c:v>13.088800000000001</c:v>
                </c:pt>
                <c:pt idx="270">
                  <c:v>13.088800000000001</c:v>
                </c:pt>
                <c:pt idx="271">
                  <c:v>12.383699999999999</c:v>
                </c:pt>
                <c:pt idx="272">
                  <c:v>12.0954</c:v>
                </c:pt>
                <c:pt idx="273">
                  <c:v>12.203200000000001</c:v>
                </c:pt>
                <c:pt idx="274">
                  <c:v>12.7959</c:v>
                </c:pt>
                <c:pt idx="275">
                  <c:v>13.173999999999999</c:v>
                </c:pt>
                <c:pt idx="276">
                  <c:v>13.173999999999999</c:v>
                </c:pt>
                <c:pt idx="277">
                  <c:v>13.173999999999999</c:v>
                </c:pt>
                <c:pt idx="278">
                  <c:v>15.8889</c:v>
                </c:pt>
                <c:pt idx="279">
                  <c:v>16.909600000000001</c:v>
                </c:pt>
                <c:pt idx="280">
                  <c:v>15.223699999999999</c:v>
                </c:pt>
                <c:pt idx="281">
                  <c:v>15.370699999999999</c:v>
                </c:pt>
                <c:pt idx="282">
                  <c:v>14.1327</c:v>
                </c:pt>
                <c:pt idx="283">
                  <c:v>14.1327</c:v>
                </c:pt>
                <c:pt idx="284">
                  <c:v>14.1327</c:v>
                </c:pt>
                <c:pt idx="285">
                  <c:v>14.9246</c:v>
                </c:pt>
                <c:pt idx="286">
                  <c:v>15.022</c:v>
                </c:pt>
                <c:pt idx="287">
                  <c:v>15.234500000000001</c:v>
                </c:pt>
                <c:pt idx="288">
                  <c:v>14.6631</c:v>
                </c:pt>
                <c:pt idx="289">
                  <c:v>13.1174</c:v>
                </c:pt>
                <c:pt idx="290">
                  <c:v>13.1174</c:v>
                </c:pt>
                <c:pt idx="291">
                  <c:v>13.1174</c:v>
                </c:pt>
                <c:pt idx="292">
                  <c:v>11.644</c:v>
                </c:pt>
                <c:pt idx="293">
                  <c:v>12.148899999999999</c:v>
                </c:pt>
                <c:pt idx="294">
                  <c:v>11.824400000000001</c:v>
                </c:pt>
                <c:pt idx="295">
                  <c:v>12.1761</c:v>
                </c:pt>
                <c:pt idx="296">
                  <c:v>11.077400000000001</c:v>
                </c:pt>
                <c:pt idx="297">
                  <c:v>11.077400000000001</c:v>
                </c:pt>
                <c:pt idx="298">
                  <c:v>11.077400000000001</c:v>
                </c:pt>
                <c:pt idx="299">
                  <c:v>11.648199999999999</c:v>
                </c:pt>
                <c:pt idx="300">
                  <c:v>11.648199999999999</c:v>
                </c:pt>
                <c:pt idx="301">
                  <c:v>11.648199999999999</c:v>
                </c:pt>
                <c:pt idx="302">
                  <c:v>11.648199999999999</c:v>
                </c:pt>
                <c:pt idx="303">
                  <c:v>12.0913</c:v>
                </c:pt>
                <c:pt idx="304">
                  <c:v>12.0913</c:v>
                </c:pt>
                <c:pt idx="305">
                  <c:v>12.0913</c:v>
                </c:pt>
                <c:pt idx="306">
                  <c:v>13.954800000000001</c:v>
                </c:pt>
                <c:pt idx="307">
                  <c:v>13.954800000000001</c:v>
                </c:pt>
                <c:pt idx="308">
                  <c:v>13.954800000000001</c:v>
                </c:pt>
                <c:pt idx="309">
                  <c:v>12.6736</c:v>
                </c:pt>
                <c:pt idx="310">
                  <c:v>13.9588</c:v>
                </c:pt>
                <c:pt idx="311">
                  <c:v>13.9588</c:v>
                </c:pt>
                <c:pt idx="312">
                  <c:v>13.9588</c:v>
                </c:pt>
                <c:pt idx="313">
                  <c:v>15.1404</c:v>
                </c:pt>
                <c:pt idx="314">
                  <c:v>14.2117</c:v>
                </c:pt>
                <c:pt idx="315">
                  <c:v>14.040100000000001</c:v>
                </c:pt>
                <c:pt idx="316">
                  <c:v>13.036300000000001</c:v>
                </c:pt>
                <c:pt idx="317">
                  <c:v>12.3886</c:v>
                </c:pt>
                <c:pt idx="318">
                  <c:v>12.3886</c:v>
                </c:pt>
                <c:pt idx="319">
                  <c:v>12.3886</c:v>
                </c:pt>
                <c:pt idx="320">
                  <c:v>12.713800000000001</c:v>
                </c:pt>
                <c:pt idx="321">
                  <c:v>12.4099</c:v>
                </c:pt>
                <c:pt idx="322">
                  <c:v>12.040800000000001</c:v>
                </c:pt>
                <c:pt idx="323">
                  <c:v>11.0223</c:v>
                </c:pt>
                <c:pt idx="324">
                  <c:v>10.6899</c:v>
                </c:pt>
                <c:pt idx="325">
                  <c:v>10.6899</c:v>
                </c:pt>
                <c:pt idx="326">
                  <c:v>10.6899</c:v>
                </c:pt>
                <c:pt idx="327">
                  <c:v>11.2522</c:v>
                </c:pt>
                <c:pt idx="328">
                  <c:v>11.8141</c:v>
                </c:pt>
                <c:pt idx="329">
                  <c:v>12.238899999999999</c:v>
                </c:pt>
                <c:pt idx="330">
                  <c:v>13.164</c:v>
                </c:pt>
                <c:pt idx="331">
                  <c:v>12.666499999999999</c:v>
                </c:pt>
                <c:pt idx="332">
                  <c:v>12.666499999999999</c:v>
                </c:pt>
                <c:pt idx="333">
                  <c:v>12.666499999999999</c:v>
                </c:pt>
                <c:pt idx="334">
                  <c:v>17.171099999999999</c:v>
                </c:pt>
                <c:pt idx="335">
                  <c:v>15.197900000000001</c:v>
                </c:pt>
                <c:pt idx="336">
                  <c:v>14.4199</c:v>
                </c:pt>
                <c:pt idx="337">
                  <c:v>16.417400000000001</c:v>
                </c:pt>
                <c:pt idx="338">
                  <c:v>17.154199999999999</c:v>
                </c:pt>
                <c:pt idx="339">
                  <c:v>17.154199999999999</c:v>
                </c:pt>
                <c:pt idx="340">
                  <c:v>17.154199999999999</c:v>
                </c:pt>
                <c:pt idx="341">
                  <c:v>16.2837</c:v>
                </c:pt>
                <c:pt idx="342">
                  <c:v>14.4971</c:v>
                </c:pt>
                <c:pt idx="343">
                  <c:v>13.6052</c:v>
                </c:pt>
                <c:pt idx="344">
                  <c:v>12.988899999999999</c:v>
                </c:pt>
                <c:pt idx="345">
                  <c:v>13.3241</c:v>
                </c:pt>
                <c:pt idx="346">
                  <c:v>13.3241</c:v>
                </c:pt>
                <c:pt idx="347">
                  <c:v>13.3241</c:v>
                </c:pt>
                <c:pt idx="348">
                  <c:v>13.7034</c:v>
                </c:pt>
                <c:pt idx="349">
                  <c:v>12.9201</c:v>
                </c:pt>
                <c:pt idx="350">
                  <c:v>12.4526</c:v>
                </c:pt>
                <c:pt idx="351">
                  <c:v>13.2476</c:v>
                </c:pt>
                <c:pt idx="352">
                  <c:v>13.0625</c:v>
                </c:pt>
                <c:pt idx="353">
                  <c:v>13.0625</c:v>
                </c:pt>
                <c:pt idx="354">
                  <c:v>13.0625</c:v>
                </c:pt>
                <c:pt idx="355">
                  <c:v>12.965400000000001</c:v>
                </c:pt>
                <c:pt idx="356">
                  <c:v>13.8431</c:v>
                </c:pt>
                <c:pt idx="357">
                  <c:v>12.882899999999999</c:v>
                </c:pt>
                <c:pt idx="358">
                  <c:v>14.09</c:v>
                </c:pt>
                <c:pt idx="359">
                  <c:v>15.7536</c:v>
                </c:pt>
                <c:pt idx="360">
                  <c:v>15.7536</c:v>
                </c:pt>
                <c:pt idx="361">
                  <c:v>15.7536</c:v>
                </c:pt>
                <c:pt idx="362">
                  <c:v>22.6584</c:v>
                </c:pt>
                <c:pt idx="363">
                  <c:v>27.444900000000001</c:v>
                </c:pt>
                <c:pt idx="364">
                  <c:v>24.540299999999998</c:v>
                </c:pt>
                <c:pt idx="365">
                  <c:v>34.698900000000002</c:v>
                </c:pt>
                <c:pt idx="366">
                  <c:v>42.236899999999999</c:v>
                </c:pt>
                <c:pt idx="367">
                  <c:v>42.236899999999999</c:v>
                </c:pt>
                <c:pt idx="368">
                  <c:v>42.236899999999999</c:v>
                </c:pt>
                <c:pt idx="369">
                  <c:v>36.118600000000001</c:v>
                </c:pt>
                <c:pt idx="370">
                  <c:v>33.453200000000002</c:v>
                </c:pt>
                <c:pt idx="371">
                  <c:v>29.756499999999999</c:v>
                </c:pt>
                <c:pt idx="372">
                  <c:v>33.1404</c:v>
                </c:pt>
                <c:pt idx="373">
                  <c:v>43.0212</c:v>
                </c:pt>
                <c:pt idx="374">
                  <c:v>43.0212</c:v>
                </c:pt>
                <c:pt idx="375">
                  <c:v>43.0212</c:v>
                </c:pt>
                <c:pt idx="376">
                  <c:v>54.099299999999999</c:v>
                </c:pt>
                <c:pt idx="377">
                  <c:v>53.803100000000001</c:v>
                </c:pt>
                <c:pt idx="378">
                  <c:v>53.761499999999998</c:v>
                </c:pt>
                <c:pt idx="379">
                  <c:v>71.519599999999997</c:v>
                </c:pt>
                <c:pt idx="380">
                  <c:v>74.332099999999997</c:v>
                </c:pt>
                <c:pt idx="381">
                  <c:v>74.332099999999997</c:v>
                </c:pt>
                <c:pt idx="382">
                  <c:v>74.332099999999997</c:v>
                </c:pt>
                <c:pt idx="383">
                  <c:v>85.620599999999996</c:v>
                </c:pt>
                <c:pt idx="384">
                  <c:v>77.262500000000003</c:v>
                </c:pt>
                <c:pt idx="385">
                  <c:v>84.796899999999994</c:v>
                </c:pt>
                <c:pt idx="386">
                  <c:v>78.346100000000007</c:v>
                </c:pt>
                <c:pt idx="387">
                  <c:v>68.214600000000004</c:v>
                </c:pt>
                <c:pt idx="388">
                  <c:v>68.214600000000004</c:v>
                </c:pt>
                <c:pt idx="389">
                  <c:v>68.214600000000004</c:v>
                </c:pt>
                <c:pt idx="390">
                  <c:v>64.428299999999993</c:v>
                </c:pt>
                <c:pt idx="391">
                  <c:v>52.5304</c:v>
                </c:pt>
                <c:pt idx="392">
                  <c:v>57.130499999999998</c:v>
                </c:pt>
                <c:pt idx="393">
                  <c:v>54.314799999999998</c:v>
                </c:pt>
                <c:pt idx="394">
                  <c:v>60.994799999999998</c:v>
                </c:pt>
                <c:pt idx="395">
                  <c:v>60.994799999999998</c:v>
                </c:pt>
                <c:pt idx="396">
                  <c:v>60.994799999999998</c:v>
                </c:pt>
                <c:pt idx="397">
                  <c:v>55.632399999999997</c:v>
                </c:pt>
                <c:pt idx="398">
                  <c:v>48.592599999999997</c:v>
                </c:pt>
                <c:pt idx="399">
                  <c:v>51.140799999999999</c:v>
                </c:pt>
                <c:pt idx="400">
                  <c:v>49.915599999999998</c:v>
                </c:pt>
                <c:pt idx="401">
                  <c:v>45.880600000000001</c:v>
                </c:pt>
                <c:pt idx="402">
                  <c:v>45.880600000000001</c:v>
                </c:pt>
                <c:pt idx="403">
                  <c:v>45.880600000000001</c:v>
                </c:pt>
                <c:pt idx="404">
                  <c:v>43.030099999999997</c:v>
                </c:pt>
                <c:pt idx="405">
                  <c:v>46.287100000000002</c:v>
                </c:pt>
                <c:pt idx="406">
                  <c:v>45.297199999999997</c:v>
                </c:pt>
                <c:pt idx="407">
                  <c:v>44.710599999999999</c:v>
                </c:pt>
                <c:pt idx="408">
                  <c:v>44.710599999999999</c:v>
                </c:pt>
                <c:pt idx="409">
                  <c:v>44.710599999999999</c:v>
                </c:pt>
                <c:pt idx="410">
                  <c:v>44.710599999999999</c:v>
                </c:pt>
                <c:pt idx="411">
                  <c:v>44.710599999999999</c:v>
                </c:pt>
                <c:pt idx="412">
                  <c:v>40.476799999999997</c:v>
                </c:pt>
                <c:pt idx="413">
                  <c:v>44.957500000000003</c:v>
                </c:pt>
                <c:pt idx="414">
                  <c:v>43.262300000000003</c:v>
                </c:pt>
                <c:pt idx="415">
                  <c:v>41.201000000000001</c:v>
                </c:pt>
                <c:pt idx="416">
                  <c:v>41.201000000000001</c:v>
                </c:pt>
                <c:pt idx="417">
                  <c:v>41.201000000000001</c:v>
                </c:pt>
                <c:pt idx="418">
                  <c:v>41.297499999999999</c:v>
                </c:pt>
                <c:pt idx="419">
                  <c:v>48.221499999999999</c:v>
                </c:pt>
                <c:pt idx="420">
                  <c:v>43.956899999999997</c:v>
                </c:pt>
                <c:pt idx="421">
                  <c:v>40.353400000000001</c:v>
                </c:pt>
                <c:pt idx="422">
                  <c:v>40.174399999999999</c:v>
                </c:pt>
                <c:pt idx="423">
                  <c:v>40.174399999999999</c:v>
                </c:pt>
                <c:pt idx="424">
                  <c:v>40.174399999999999</c:v>
                </c:pt>
                <c:pt idx="425">
                  <c:v>34.719299999999997</c:v>
                </c:pt>
                <c:pt idx="426">
                  <c:v>33.012</c:v>
                </c:pt>
                <c:pt idx="427">
                  <c:v>30.720500000000001</c:v>
                </c:pt>
                <c:pt idx="428">
                  <c:v>33.910499999999999</c:v>
                </c:pt>
                <c:pt idx="429">
                  <c:v>33.910499999999999</c:v>
                </c:pt>
                <c:pt idx="430">
                  <c:v>33.910499999999999</c:v>
                </c:pt>
                <c:pt idx="431">
                  <c:v>33.910499999999999</c:v>
                </c:pt>
                <c:pt idx="432">
                  <c:v>38.322000000000003</c:v>
                </c:pt>
                <c:pt idx="433">
                  <c:v>34.505499999999998</c:v>
                </c:pt>
                <c:pt idx="434">
                  <c:v>34.807499999999997</c:v>
                </c:pt>
                <c:pt idx="435">
                  <c:v>32.431199999999997</c:v>
                </c:pt>
                <c:pt idx="436">
                  <c:v>29.664300000000001</c:v>
                </c:pt>
                <c:pt idx="437">
                  <c:v>29.664300000000001</c:v>
                </c:pt>
                <c:pt idx="438">
                  <c:v>29.664300000000001</c:v>
                </c:pt>
                <c:pt idx="439">
                  <c:v>29.9068</c:v>
                </c:pt>
                <c:pt idx="440">
                  <c:v>27.669699999999999</c:v>
                </c:pt>
                <c:pt idx="441">
                  <c:v>33.419600000000003</c:v>
                </c:pt>
                <c:pt idx="442">
                  <c:v>36.321899999999999</c:v>
                </c:pt>
                <c:pt idx="443">
                  <c:v>34.470599999999997</c:v>
                </c:pt>
                <c:pt idx="444">
                  <c:v>34.470599999999997</c:v>
                </c:pt>
                <c:pt idx="445">
                  <c:v>34.470599999999997</c:v>
                </c:pt>
                <c:pt idx="446">
                  <c:v>29.058199999999999</c:v>
                </c:pt>
                <c:pt idx="447">
                  <c:v>30.169899999999998</c:v>
                </c:pt>
                <c:pt idx="448">
                  <c:v>29.109300000000001</c:v>
                </c:pt>
                <c:pt idx="449">
                  <c:v>32.314999999999998</c:v>
                </c:pt>
                <c:pt idx="450">
                  <c:v>31.4161</c:v>
                </c:pt>
                <c:pt idx="451">
                  <c:v>31.4161</c:v>
                </c:pt>
                <c:pt idx="452">
                  <c:v>31.4161</c:v>
                </c:pt>
                <c:pt idx="453">
                  <c:v>29.156500000000001</c:v>
                </c:pt>
                <c:pt idx="454">
                  <c:v>28.038499999999999</c:v>
                </c:pt>
                <c:pt idx="455">
                  <c:v>29.398800000000001</c:v>
                </c:pt>
                <c:pt idx="456">
                  <c:v>29.0063</c:v>
                </c:pt>
                <c:pt idx="457">
                  <c:v>31.126300000000001</c:v>
                </c:pt>
                <c:pt idx="458">
                  <c:v>31.126300000000001</c:v>
                </c:pt>
                <c:pt idx="459">
                  <c:v>31.126300000000001</c:v>
                </c:pt>
                <c:pt idx="460">
                  <c:v>30.099</c:v>
                </c:pt>
                <c:pt idx="461">
                  <c:v>30.678000000000001</c:v>
                </c:pt>
                <c:pt idx="462">
                  <c:v>29.6082</c:v>
                </c:pt>
                <c:pt idx="463">
                  <c:v>27.6617</c:v>
                </c:pt>
                <c:pt idx="464">
                  <c:v>27.890899999999998</c:v>
                </c:pt>
                <c:pt idx="465">
                  <c:v>27.890899999999998</c:v>
                </c:pt>
                <c:pt idx="466">
                  <c:v>27.890899999999998</c:v>
                </c:pt>
                <c:pt idx="467">
                  <c:v>28.119700000000002</c:v>
                </c:pt>
                <c:pt idx="468">
                  <c:v>29.7453</c:v>
                </c:pt>
                <c:pt idx="469">
                  <c:v>30.052399999999999</c:v>
                </c:pt>
                <c:pt idx="470">
                  <c:v>36.021500000000003</c:v>
                </c:pt>
                <c:pt idx="471">
                  <c:v>41.4116</c:v>
                </c:pt>
                <c:pt idx="472">
                  <c:v>41.4116</c:v>
                </c:pt>
                <c:pt idx="473">
                  <c:v>41.4116</c:v>
                </c:pt>
                <c:pt idx="474">
                  <c:v>38.413499999999999</c:v>
                </c:pt>
                <c:pt idx="475">
                  <c:v>36.097700000000003</c:v>
                </c:pt>
                <c:pt idx="476">
                  <c:v>35.360300000000002</c:v>
                </c:pt>
                <c:pt idx="477">
                  <c:v>35.046100000000003</c:v>
                </c:pt>
                <c:pt idx="478">
                  <c:v>32.214199999999998</c:v>
                </c:pt>
                <c:pt idx="479">
                  <c:v>32.214199999999998</c:v>
                </c:pt>
                <c:pt idx="480">
                  <c:v>32.214199999999998</c:v>
                </c:pt>
                <c:pt idx="481">
                  <c:v>33.780999999999999</c:v>
                </c:pt>
                <c:pt idx="482">
                  <c:v>31.341899999999999</c:v>
                </c:pt>
                <c:pt idx="483">
                  <c:v>36.807099999999998</c:v>
                </c:pt>
                <c:pt idx="484">
                  <c:v>34.683900000000001</c:v>
                </c:pt>
                <c:pt idx="485">
                  <c:v>35.173499999999997</c:v>
                </c:pt>
                <c:pt idx="486">
                  <c:v>35.173499999999997</c:v>
                </c:pt>
                <c:pt idx="487">
                  <c:v>35.173499999999997</c:v>
                </c:pt>
                <c:pt idx="488">
                  <c:v>34.492199999999997</c:v>
                </c:pt>
                <c:pt idx="489">
                  <c:v>31.7179</c:v>
                </c:pt>
                <c:pt idx="490">
                  <c:v>30.130500000000001</c:v>
                </c:pt>
                <c:pt idx="491">
                  <c:v>27.594200000000001</c:v>
                </c:pt>
                <c:pt idx="492">
                  <c:v>28.2699</c:v>
                </c:pt>
                <c:pt idx="493">
                  <c:v>28.2699</c:v>
                </c:pt>
                <c:pt idx="494">
                  <c:v>28.2699</c:v>
                </c:pt>
                <c:pt idx="495">
                  <c:v>27.601500000000001</c:v>
                </c:pt>
                <c:pt idx="496">
                  <c:v>27.9345</c:v>
                </c:pt>
                <c:pt idx="497">
                  <c:v>29.572500000000002</c:v>
                </c:pt>
                <c:pt idx="498">
                  <c:v>30.450500000000002</c:v>
                </c:pt>
                <c:pt idx="499">
                  <c:v>28.427600000000002</c:v>
                </c:pt>
                <c:pt idx="500">
                  <c:v>28.427600000000002</c:v>
                </c:pt>
                <c:pt idx="501">
                  <c:v>28.427600000000002</c:v>
                </c:pt>
                <c:pt idx="502">
                  <c:v>27.135200000000001</c:v>
                </c:pt>
                <c:pt idx="503">
                  <c:v>28.927800000000001</c:v>
                </c:pt>
                <c:pt idx="504">
                  <c:v>27.572399999999998</c:v>
                </c:pt>
                <c:pt idx="505">
                  <c:v>26.806699999999999</c:v>
                </c:pt>
                <c:pt idx="506">
                  <c:v>25.5762</c:v>
                </c:pt>
                <c:pt idx="507">
                  <c:v>25.5762</c:v>
                </c:pt>
                <c:pt idx="508">
                  <c:v>25.5762</c:v>
                </c:pt>
                <c:pt idx="509">
                  <c:v>24.211200000000002</c:v>
                </c:pt>
                <c:pt idx="510">
                  <c:v>23.4879</c:v>
                </c:pt>
                <c:pt idx="511">
                  <c:v>24.212299999999999</c:v>
                </c:pt>
                <c:pt idx="512">
                  <c:v>23.314399999999999</c:v>
                </c:pt>
                <c:pt idx="513">
                  <c:v>25.577300000000001</c:v>
                </c:pt>
                <c:pt idx="514">
                  <c:v>25.577300000000001</c:v>
                </c:pt>
                <c:pt idx="515">
                  <c:v>25.577300000000001</c:v>
                </c:pt>
                <c:pt idx="516">
                  <c:v>25.238</c:v>
                </c:pt>
                <c:pt idx="517">
                  <c:v>24.398700000000002</c:v>
                </c:pt>
                <c:pt idx="518">
                  <c:v>24.2316</c:v>
                </c:pt>
                <c:pt idx="519">
                  <c:v>28.024000000000001</c:v>
                </c:pt>
                <c:pt idx="520">
                  <c:v>26.662500000000001</c:v>
                </c:pt>
                <c:pt idx="521">
                  <c:v>26.662500000000001</c:v>
                </c:pt>
                <c:pt idx="522">
                  <c:v>26.662500000000001</c:v>
                </c:pt>
                <c:pt idx="523">
                  <c:v>25.757100000000001</c:v>
                </c:pt>
                <c:pt idx="524">
                  <c:v>25.087</c:v>
                </c:pt>
                <c:pt idx="525">
                  <c:v>23.9421</c:v>
                </c:pt>
                <c:pt idx="526">
                  <c:v>24.937100000000001</c:v>
                </c:pt>
                <c:pt idx="527">
                  <c:v>24.197700000000001</c:v>
                </c:pt>
                <c:pt idx="528">
                  <c:v>24.197700000000001</c:v>
                </c:pt>
                <c:pt idx="529">
                  <c:v>24.197700000000001</c:v>
                </c:pt>
                <c:pt idx="530">
                  <c:v>24.1127</c:v>
                </c:pt>
                <c:pt idx="531">
                  <c:v>23.386299999999999</c:v>
                </c:pt>
                <c:pt idx="532">
                  <c:v>22.467400000000001</c:v>
                </c:pt>
                <c:pt idx="533">
                  <c:v>22.690999999999999</c:v>
                </c:pt>
                <c:pt idx="534">
                  <c:v>23.867100000000001</c:v>
                </c:pt>
                <c:pt idx="535">
                  <c:v>23.867100000000001</c:v>
                </c:pt>
                <c:pt idx="536">
                  <c:v>23.867100000000001</c:v>
                </c:pt>
                <c:pt idx="537">
                  <c:v>22.7835</c:v>
                </c:pt>
                <c:pt idx="538">
                  <c:v>23.268999999999998</c:v>
                </c:pt>
                <c:pt idx="539">
                  <c:v>21.988199999999999</c:v>
                </c:pt>
                <c:pt idx="540">
                  <c:v>24.035399999999999</c:v>
                </c:pt>
                <c:pt idx="541">
                  <c:v>24.337499999999999</c:v>
                </c:pt>
                <c:pt idx="542">
                  <c:v>24.337499999999999</c:v>
                </c:pt>
                <c:pt idx="543">
                  <c:v>24.337499999999999</c:v>
                </c:pt>
                <c:pt idx="544">
                  <c:v>23.110099999999999</c:v>
                </c:pt>
                <c:pt idx="545">
                  <c:v>23.359400000000001</c:v>
                </c:pt>
                <c:pt idx="546">
                  <c:v>22.001300000000001</c:v>
                </c:pt>
                <c:pt idx="547">
                  <c:v>23.558399999999999</c:v>
                </c:pt>
                <c:pt idx="548">
                  <c:v>25.157900000000001</c:v>
                </c:pt>
                <c:pt idx="549">
                  <c:v>25.157900000000001</c:v>
                </c:pt>
                <c:pt idx="550">
                  <c:v>25.157900000000001</c:v>
                </c:pt>
                <c:pt idx="551">
                  <c:v>26.721299999999999</c:v>
                </c:pt>
                <c:pt idx="552">
                  <c:v>27.119199999999999</c:v>
                </c:pt>
                <c:pt idx="553">
                  <c:v>26.6145</c:v>
                </c:pt>
                <c:pt idx="554">
                  <c:v>29.0121</c:v>
                </c:pt>
                <c:pt idx="555">
                  <c:v>31.7117</c:v>
                </c:pt>
                <c:pt idx="556">
                  <c:v>31.7117</c:v>
                </c:pt>
                <c:pt idx="557">
                  <c:v>31.7117</c:v>
                </c:pt>
                <c:pt idx="558">
                  <c:v>27.922000000000001</c:v>
                </c:pt>
                <c:pt idx="559">
                  <c:v>28.450099999999999</c:v>
                </c:pt>
                <c:pt idx="560">
                  <c:v>25.8888</c:v>
                </c:pt>
                <c:pt idx="561">
                  <c:v>25.005199999999999</c:v>
                </c:pt>
                <c:pt idx="562">
                  <c:v>23.724900000000002</c:v>
                </c:pt>
                <c:pt idx="563">
                  <c:v>23.724900000000002</c:v>
                </c:pt>
                <c:pt idx="564">
                  <c:v>23.724900000000002</c:v>
                </c:pt>
                <c:pt idx="565">
                  <c:v>22.568200000000001</c:v>
                </c:pt>
                <c:pt idx="566">
                  <c:v>22.115500000000001</c:v>
                </c:pt>
                <c:pt idx="567">
                  <c:v>21.992699999999999</c:v>
                </c:pt>
                <c:pt idx="568">
                  <c:v>22.546800000000001</c:v>
                </c:pt>
                <c:pt idx="569">
                  <c:v>22.6496</c:v>
                </c:pt>
                <c:pt idx="570">
                  <c:v>22.6496</c:v>
                </c:pt>
                <c:pt idx="571">
                  <c:v>22.6496</c:v>
                </c:pt>
                <c:pt idx="572">
                  <c:v>29.8809</c:v>
                </c:pt>
                <c:pt idx="573">
                  <c:v>28.1097</c:v>
                </c:pt>
                <c:pt idx="574">
                  <c:v>27.166899999999998</c:v>
                </c:pt>
                <c:pt idx="575">
                  <c:v>28.343699999999998</c:v>
                </c:pt>
                <c:pt idx="576">
                  <c:v>27.807500000000001</c:v>
                </c:pt>
                <c:pt idx="577">
                  <c:v>27.807500000000001</c:v>
                </c:pt>
                <c:pt idx="578">
                  <c:v>27.807500000000001</c:v>
                </c:pt>
                <c:pt idx="579">
                  <c:v>26.824100000000001</c:v>
                </c:pt>
                <c:pt idx="580">
                  <c:v>26.9026</c:v>
                </c:pt>
                <c:pt idx="581">
                  <c:v>26.059799999999999</c:v>
                </c:pt>
                <c:pt idx="582">
                  <c:v>26.537400000000002</c:v>
                </c:pt>
                <c:pt idx="583">
                  <c:v>26.816800000000001</c:v>
                </c:pt>
                <c:pt idx="584">
                  <c:v>26.816800000000001</c:v>
                </c:pt>
                <c:pt idx="585">
                  <c:v>26.816800000000001</c:v>
                </c:pt>
                <c:pt idx="586">
                  <c:v>26.276299999999999</c:v>
                </c:pt>
                <c:pt idx="587">
                  <c:v>25.212800000000001</c:v>
                </c:pt>
                <c:pt idx="588">
                  <c:v>24.974399999999999</c:v>
                </c:pt>
                <c:pt idx="589">
                  <c:v>23.98</c:v>
                </c:pt>
                <c:pt idx="590">
                  <c:v>22.236899999999999</c:v>
                </c:pt>
                <c:pt idx="591">
                  <c:v>22.236899999999999</c:v>
                </c:pt>
                <c:pt idx="592">
                  <c:v>22.236899999999999</c:v>
                </c:pt>
                <c:pt idx="593">
                  <c:v>22.2531</c:v>
                </c:pt>
                <c:pt idx="594">
                  <c:v>22.939699999999998</c:v>
                </c:pt>
                <c:pt idx="595">
                  <c:v>23.2425</c:v>
                </c:pt>
                <c:pt idx="596">
                  <c:v>26.842199999999998</c:v>
                </c:pt>
                <c:pt idx="597">
                  <c:v>25.316500000000001</c:v>
                </c:pt>
                <c:pt idx="598">
                  <c:v>25.316500000000001</c:v>
                </c:pt>
                <c:pt idx="599">
                  <c:v>25.316500000000001</c:v>
                </c:pt>
                <c:pt idx="600">
                  <c:v>26.618600000000001</c:v>
                </c:pt>
                <c:pt idx="601">
                  <c:v>27.629300000000001</c:v>
                </c:pt>
                <c:pt idx="602">
                  <c:v>29.448799999999999</c:v>
                </c:pt>
                <c:pt idx="603">
                  <c:v>28.9879</c:v>
                </c:pt>
                <c:pt idx="604">
                  <c:v>28.157</c:v>
                </c:pt>
                <c:pt idx="605">
                  <c:v>28.157</c:v>
                </c:pt>
                <c:pt idx="606">
                  <c:v>28.157</c:v>
                </c:pt>
                <c:pt idx="607">
                  <c:v>31.755700000000001</c:v>
                </c:pt>
                <c:pt idx="608">
                  <c:v>32.739699999999999</c:v>
                </c:pt>
                <c:pt idx="609">
                  <c:v>38.258699999999997</c:v>
                </c:pt>
                <c:pt idx="610">
                  <c:v>37.550400000000003</c:v>
                </c:pt>
                <c:pt idx="611">
                  <c:v>35.347200000000001</c:v>
                </c:pt>
                <c:pt idx="612">
                  <c:v>35.347200000000001</c:v>
                </c:pt>
                <c:pt idx="613">
                  <c:v>35.347200000000001</c:v>
                </c:pt>
                <c:pt idx="614">
                  <c:v>35.232999999999997</c:v>
                </c:pt>
                <c:pt idx="615">
                  <c:v>32.762999999999998</c:v>
                </c:pt>
                <c:pt idx="616">
                  <c:v>28.002300000000002</c:v>
                </c:pt>
                <c:pt idx="617">
                  <c:v>26.372499999999999</c:v>
                </c:pt>
                <c:pt idx="618">
                  <c:v>25.615300000000001</c:v>
                </c:pt>
                <c:pt idx="619">
                  <c:v>25.615300000000001</c:v>
                </c:pt>
                <c:pt idx="620">
                  <c:v>25.615300000000001</c:v>
                </c:pt>
                <c:pt idx="621">
                  <c:v>23.863099999999999</c:v>
                </c:pt>
                <c:pt idx="622">
                  <c:v>25.080300000000001</c:v>
                </c:pt>
                <c:pt idx="623">
                  <c:v>23.125599999999999</c:v>
                </c:pt>
                <c:pt idx="624">
                  <c:v>23.302299999999999</c:v>
                </c:pt>
                <c:pt idx="625">
                  <c:v>23.1431</c:v>
                </c:pt>
                <c:pt idx="626">
                  <c:v>23.1431</c:v>
                </c:pt>
                <c:pt idx="627">
                  <c:v>23.1431</c:v>
                </c:pt>
                <c:pt idx="628">
                  <c:v>22.384899999999998</c:v>
                </c:pt>
                <c:pt idx="629">
                  <c:v>22.2529</c:v>
                </c:pt>
                <c:pt idx="630">
                  <c:v>20.902899999999999</c:v>
                </c:pt>
                <c:pt idx="631">
                  <c:v>21.971399999999999</c:v>
                </c:pt>
                <c:pt idx="632">
                  <c:v>21.439299999999999</c:v>
                </c:pt>
                <c:pt idx="633">
                  <c:v>21.439299999999999</c:v>
                </c:pt>
                <c:pt idx="634">
                  <c:v>21.439299999999999</c:v>
                </c:pt>
                <c:pt idx="635">
                  <c:v>22.4894</c:v>
                </c:pt>
                <c:pt idx="636">
                  <c:v>21.3674</c:v>
                </c:pt>
                <c:pt idx="637">
                  <c:v>20.777799999999999</c:v>
                </c:pt>
                <c:pt idx="638">
                  <c:v>20.2346</c:v>
                </c:pt>
                <c:pt idx="639">
                  <c:v>20.078800000000001</c:v>
                </c:pt>
                <c:pt idx="640">
                  <c:v>20.078800000000001</c:v>
                </c:pt>
                <c:pt idx="641">
                  <c:v>20.078800000000001</c:v>
                </c:pt>
                <c:pt idx="642">
                  <c:v>22.914899999999999</c:v>
                </c:pt>
                <c:pt idx="643">
                  <c:v>21.301400000000001</c:v>
                </c:pt>
                <c:pt idx="644">
                  <c:v>21.693999999999999</c:v>
                </c:pt>
                <c:pt idx="645">
                  <c:v>21.3172</c:v>
                </c:pt>
                <c:pt idx="646">
                  <c:v>20.8186</c:v>
                </c:pt>
                <c:pt idx="647">
                  <c:v>20.8186</c:v>
                </c:pt>
                <c:pt idx="648">
                  <c:v>20.8186</c:v>
                </c:pt>
                <c:pt idx="649">
                  <c:v>21.435500000000001</c:v>
                </c:pt>
                <c:pt idx="650">
                  <c:v>20.535299999999999</c:v>
                </c:pt>
                <c:pt idx="651">
                  <c:v>20.018599999999999</c:v>
                </c:pt>
                <c:pt idx="652">
                  <c:v>20.6617</c:v>
                </c:pt>
                <c:pt idx="653">
                  <c:v>23.6144</c:v>
                </c:pt>
                <c:pt idx="654">
                  <c:v>23.6144</c:v>
                </c:pt>
                <c:pt idx="655">
                  <c:v>23.6144</c:v>
                </c:pt>
                <c:pt idx="656">
                  <c:v>22.521000000000001</c:v>
                </c:pt>
                <c:pt idx="657">
                  <c:v>21.7301</c:v>
                </c:pt>
                <c:pt idx="658">
                  <c:v>21.1372</c:v>
                </c:pt>
                <c:pt idx="659">
                  <c:v>20.509899999999998</c:v>
                </c:pt>
                <c:pt idx="660">
                  <c:v>21.6252</c:v>
                </c:pt>
                <c:pt idx="661">
                  <c:v>21.6252</c:v>
                </c:pt>
                <c:pt idx="662">
                  <c:v>21.6252</c:v>
                </c:pt>
                <c:pt idx="663">
                  <c:v>27.264099999999999</c:v>
                </c:pt>
                <c:pt idx="664">
                  <c:v>25.206700000000001</c:v>
                </c:pt>
                <c:pt idx="665">
                  <c:v>23.153099999999998</c:v>
                </c:pt>
                <c:pt idx="666">
                  <c:v>23.153099999999998</c:v>
                </c:pt>
                <c:pt idx="667">
                  <c:v>23.153099999999998</c:v>
                </c:pt>
                <c:pt idx="668">
                  <c:v>23.153099999999998</c:v>
                </c:pt>
                <c:pt idx="669">
                  <c:v>23.153099999999998</c:v>
                </c:pt>
                <c:pt idx="670">
                  <c:v>21.705400000000001</c:v>
                </c:pt>
                <c:pt idx="671">
                  <c:v>22.3828</c:v>
                </c:pt>
                <c:pt idx="672">
                  <c:v>23.369</c:v>
                </c:pt>
                <c:pt idx="673">
                  <c:v>23.369</c:v>
                </c:pt>
                <c:pt idx="674">
                  <c:v>23.369</c:v>
                </c:pt>
                <c:pt idx="675">
                  <c:v>23.369</c:v>
                </c:pt>
                <c:pt idx="676">
                  <c:v>23.369</c:v>
                </c:pt>
                <c:pt idx="677">
                  <c:v>24.8416</c:v>
                </c:pt>
                <c:pt idx="678">
                  <c:v>25.198599999999999</c:v>
                </c:pt>
                <c:pt idx="679">
                  <c:v>21.442299999999999</c:v>
                </c:pt>
                <c:pt idx="680">
                  <c:v>21.0154</c:v>
                </c:pt>
                <c:pt idx="681">
                  <c:v>20.5276</c:v>
                </c:pt>
                <c:pt idx="682">
                  <c:v>20.5276</c:v>
                </c:pt>
                <c:pt idx="683">
                  <c:v>20.5276</c:v>
                </c:pt>
                <c:pt idx="684">
                  <c:v>21.979700000000001</c:v>
                </c:pt>
                <c:pt idx="685">
                  <c:v>21.951599999999999</c:v>
                </c:pt>
                <c:pt idx="686">
                  <c:v>21.093699999999998</c:v>
                </c:pt>
                <c:pt idx="687">
                  <c:v>19.693200000000001</c:v>
                </c:pt>
                <c:pt idx="688">
                  <c:v>22.4344</c:v>
                </c:pt>
                <c:pt idx="689">
                  <c:v>22.4344</c:v>
                </c:pt>
                <c:pt idx="690">
                  <c:v>22.4344</c:v>
                </c:pt>
                <c:pt idx="691">
                  <c:v>21.947299999999998</c:v>
                </c:pt>
                <c:pt idx="692">
                  <c:v>21.748999999999999</c:v>
                </c:pt>
                <c:pt idx="693">
                  <c:v>20.277200000000001</c:v>
                </c:pt>
                <c:pt idx="694">
                  <c:v>19.936199999999999</c:v>
                </c:pt>
                <c:pt idx="695">
                  <c:v>21.317</c:v>
                </c:pt>
                <c:pt idx="696">
                  <c:v>21.317</c:v>
                </c:pt>
                <c:pt idx="697">
                  <c:v>21.317</c:v>
                </c:pt>
                <c:pt idx="698">
                  <c:v>26.0059</c:v>
                </c:pt>
                <c:pt idx="699">
                  <c:v>23.099399999999999</c:v>
                </c:pt>
                <c:pt idx="700">
                  <c:v>26.7698</c:v>
                </c:pt>
                <c:pt idx="701">
                  <c:v>25.928699999999999</c:v>
                </c:pt>
                <c:pt idx="702">
                  <c:v>29.008199999999999</c:v>
                </c:pt>
                <c:pt idx="703">
                  <c:v>29.008199999999999</c:v>
                </c:pt>
                <c:pt idx="704">
                  <c:v>29.008199999999999</c:v>
                </c:pt>
                <c:pt idx="705">
                  <c:v>27.3261</c:v>
                </c:pt>
                <c:pt idx="706">
                  <c:v>24.021899999999999</c:v>
                </c:pt>
                <c:pt idx="707">
                  <c:v>22.7195</c:v>
                </c:pt>
                <c:pt idx="708">
                  <c:v>21.372699999999998</c:v>
                </c:pt>
                <c:pt idx="709">
                  <c:v>20.643599999999999</c:v>
                </c:pt>
                <c:pt idx="710">
                  <c:v>20.643599999999999</c:v>
                </c:pt>
                <c:pt idx="711">
                  <c:v>20.643599999999999</c:v>
                </c:pt>
                <c:pt idx="712">
                  <c:v>20.4375</c:v>
                </c:pt>
                <c:pt idx="713">
                  <c:v>21.123200000000001</c:v>
                </c:pt>
                <c:pt idx="714">
                  <c:v>22.4678</c:v>
                </c:pt>
                <c:pt idx="715">
                  <c:v>21.208200000000001</c:v>
                </c:pt>
                <c:pt idx="716">
                  <c:v>20.061599999999999</c:v>
                </c:pt>
                <c:pt idx="717">
                  <c:v>20.061599999999999</c:v>
                </c:pt>
                <c:pt idx="718">
                  <c:v>20.061599999999999</c:v>
                </c:pt>
                <c:pt idx="719">
                  <c:v>20.153099999999998</c:v>
                </c:pt>
                <c:pt idx="720">
                  <c:v>20.929400000000001</c:v>
                </c:pt>
                <c:pt idx="721">
                  <c:v>21.829000000000001</c:v>
                </c:pt>
                <c:pt idx="722">
                  <c:v>22.523399999999999</c:v>
                </c:pt>
                <c:pt idx="723">
                  <c:v>20.484400000000001</c:v>
                </c:pt>
                <c:pt idx="724">
                  <c:v>20.484400000000001</c:v>
                </c:pt>
                <c:pt idx="725">
                  <c:v>20.484400000000001</c:v>
                </c:pt>
                <c:pt idx="726">
                  <c:v>21.6934</c:v>
                </c:pt>
                <c:pt idx="727">
                  <c:v>23.1325</c:v>
                </c:pt>
                <c:pt idx="728">
                  <c:v>21.425799999999999</c:v>
                </c:pt>
                <c:pt idx="729">
                  <c:v>22.0962</c:v>
                </c:pt>
                <c:pt idx="730">
                  <c:v>26.863199999999999</c:v>
                </c:pt>
                <c:pt idx="731">
                  <c:v>26.863199999999999</c:v>
                </c:pt>
                <c:pt idx="732">
                  <c:v>26.863199999999999</c:v>
                </c:pt>
                <c:pt idx="733">
                  <c:v>22.159400000000002</c:v>
                </c:pt>
                <c:pt idx="734">
                  <c:v>21.813400000000001</c:v>
                </c:pt>
                <c:pt idx="735">
                  <c:v>21.695599999999999</c:v>
                </c:pt>
                <c:pt idx="736">
                  <c:v>22.0916</c:v>
                </c:pt>
                <c:pt idx="737">
                  <c:v>25.078199999999999</c:v>
                </c:pt>
                <c:pt idx="738">
                  <c:v>25.078199999999999</c:v>
                </c:pt>
                <c:pt idx="739">
                  <c:v>25.078199999999999</c:v>
                </c:pt>
                <c:pt idx="740">
                  <c:v>20.895199999999999</c:v>
                </c:pt>
                <c:pt idx="741">
                  <c:v>20.2608</c:v>
                </c:pt>
                <c:pt idx="742">
                  <c:v>19.667100000000001</c:v>
                </c:pt>
                <c:pt idx="743">
                  <c:v>18.884599999999999</c:v>
                </c:pt>
                <c:pt idx="744">
                  <c:v>18.7087</c:v>
                </c:pt>
                <c:pt idx="745">
                  <c:v>18.7087</c:v>
                </c:pt>
                <c:pt idx="746">
                  <c:v>18.7087</c:v>
                </c:pt>
                <c:pt idx="747">
                  <c:v>18.6234</c:v>
                </c:pt>
                <c:pt idx="748">
                  <c:v>17.5488</c:v>
                </c:pt>
                <c:pt idx="749">
                  <c:v>17.570599999999999</c:v>
                </c:pt>
                <c:pt idx="750">
                  <c:v>17.462199999999999</c:v>
                </c:pt>
                <c:pt idx="751">
                  <c:v>18.395</c:v>
                </c:pt>
                <c:pt idx="752">
                  <c:v>18.395</c:v>
                </c:pt>
                <c:pt idx="753">
                  <c:v>18.395</c:v>
                </c:pt>
                <c:pt idx="754">
                  <c:v>17.682600000000001</c:v>
                </c:pt>
                <c:pt idx="755">
                  <c:v>17.596399999999999</c:v>
                </c:pt>
                <c:pt idx="756">
                  <c:v>17.7712</c:v>
                </c:pt>
                <c:pt idx="757">
                  <c:v>18.883600000000001</c:v>
                </c:pt>
                <c:pt idx="758">
                  <c:v>17.111999999999998</c:v>
                </c:pt>
                <c:pt idx="759">
                  <c:v>17.111999999999998</c:v>
                </c:pt>
                <c:pt idx="760">
                  <c:v>17.111999999999998</c:v>
                </c:pt>
                <c:pt idx="761">
                  <c:v>18.347999999999999</c:v>
                </c:pt>
                <c:pt idx="762">
                  <c:v>18.472200000000001</c:v>
                </c:pt>
                <c:pt idx="763">
                  <c:v>17.9742</c:v>
                </c:pt>
                <c:pt idx="764">
                  <c:v>16.895600000000002</c:v>
                </c:pt>
                <c:pt idx="765">
                  <c:v>16.895600000000002</c:v>
                </c:pt>
                <c:pt idx="766">
                  <c:v>16.895600000000002</c:v>
                </c:pt>
                <c:pt idx="767">
                  <c:v>16.895600000000002</c:v>
                </c:pt>
                <c:pt idx="768">
                  <c:v>16.895600000000002</c:v>
                </c:pt>
                <c:pt idx="769">
                  <c:v>17.105699999999999</c:v>
                </c:pt>
                <c:pt idx="770">
                  <c:v>16.6645</c:v>
                </c:pt>
                <c:pt idx="771">
                  <c:v>16.1602</c:v>
                </c:pt>
                <c:pt idx="772">
                  <c:v>16.1768</c:v>
                </c:pt>
                <c:pt idx="773">
                  <c:v>16.1768</c:v>
                </c:pt>
                <c:pt idx="774">
                  <c:v>16.1768</c:v>
                </c:pt>
                <c:pt idx="775">
                  <c:v>17.051400000000001</c:v>
                </c:pt>
                <c:pt idx="776">
                  <c:v>16.308599999999998</c:v>
                </c:pt>
                <c:pt idx="777">
                  <c:v>16.190300000000001</c:v>
                </c:pt>
                <c:pt idx="778">
                  <c:v>15.7081</c:v>
                </c:pt>
                <c:pt idx="779">
                  <c:v>16.113099999999999</c:v>
                </c:pt>
                <c:pt idx="780">
                  <c:v>16.113099999999999</c:v>
                </c:pt>
                <c:pt idx="781">
                  <c:v>16.113099999999999</c:v>
                </c:pt>
                <c:pt idx="782">
                  <c:v>17.210100000000001</c:v>
                </c:pt>
                <c:pt idx="783">
                  <c:v>21.079699999999999</c:v>
                </c:pt>
                <c:pt idx="784">
                  <c:v>19.281300000000002</c:v>
                </c:pt>
                <c:pt idx="785">
                  <c:v>17.7562</c:v>
                </c:pt>
                <c:pt idx="786">
                  <c:v>18.188300000000002</c:v>
                </c:pt>
                <c:pt idx="787">
                  <c:v>18.188300000000002</c:v>
                </c:pt>
                <c:pt idx="788">
                  <c:v>18.188300000000002</c:v>
                </c:pt>
                <c:pt idx="789">
                  <c:v>18.284099999999999</c:v>
                </c:pt>
                <c:pt idx="790">
                  <c:v>19.212299999999999</c:v>
                </c:pt>
                <c:pt idx="791">
                  <c:v>18.376999999999999</c:v>
                </c:pt>
                <c:pt idx="792">
                  <c:v>18.876799999999999</c:v>
                </c:pt>
                <c:pt idx="793">
                  <c:v>20.6309</c:v>
                </c:pt>
                <c:pt idx="794">
                  <c:v>20.6309</c:v>
                </c:pt>
                <c:pt idx="795">
                  <c:v>20.6309</c:v>
                </c:pt>
                <c:pt idx="796">
                  <c:v>19.9314</c:v>
                </c:pt>
                <c:pt idx="797">
                  <c:v>22.8185</c:v>
                </c:pt>
                <c:pt idx="798">
                  <c:v>19.904199999999999</c:v>
                </c:pt>
                <c:pt idx="799">
                  <c:v>20.377500000000001</c:v>
                </c:pt>
                <c:pt idx="800">
                  <c:v>18.383800000000001</c:v>
                </c:pt>
                <c:pt idx="801">
                  <c:v>18.383800000000001</c:v>
                </c:pt>
                <c:pt idx="802">
                  <c:v>18.383800000000001</c:v>
                </c:pt>
                <c:pt idx="803">
                  <c:v>18.501899999999999</c:v>
                </c:pt>
                <c:pt idx="804">
                  <c:v>22.557300000000001</c:v>
                </c:pt>
                <c:pt idx="805">
                  <c:v>23.938700000000001</c:v>
                </c:pt>
                <c:pt idx="806">
                  <c:v>23.349799999999998</c:v>
                </c:pt>
                <c:pt idx="807">
                  <c:v>19.5457</c:v>
                </c:pt>
                <c:pt idx="808">
                  <c:v>19.5457</c:v>
                </c:pt>
                <c:pt idx="809">
                  <c:v>19.5457</c:v>
                </c:pt>
                <c:pt idx="810">
                  <c:v>21.805199999999999</c:v>
                </c:pt>
                <c:pt idx="811">
                  <c:v>21.308199999999999</c:v>
                </c:pt>
                <c:pt idx="812">
                  <c:v>24.4802</c:v>
                </c:pt>
                <c:pt idx="813">
                  <c:v>22.1023</c:v>
                </c:pt>
                <c:pt idx="814">
                  <c:v>20.3521</c:v>
                </c:pt>
                <c:pt idx="815">
                  <c:v>20.3521</c:v>
                </c:pt>
                <c:pt idx="816">
                  <c:v>20.3521</c:v>
                </c:pt>
                <c:pt idx="817">
                  <c:v>19.2364</c:v>
                </c:pt>
                <c:pt idx="818">
                  <c:v>19.081600000000002</c:v>
                </c:pt>
                <c:pt idx="819">
                  <c:v>18.282299999999999</c:v>
                </c:pt>
                <c:pt idx="820">
                  <c:v>17.822700000000001</c:v>
                </c:pt>
                <c:pt idx="821">
                  <c:v>17.1662</c:v>
                </c:pt>
                <c:pt idx="822">
                  <c:v>17.1662</c:v>
                </c:pt>
                <c:pt idx="823">
                  <c:v>17.1662</c:v>
                </c:pt>
                <c:pt idx="824">
                  <c:v>19.098099999999999</c:v>
                </c:pt>
                <c:pt idx="825">
                  <c:v>18.772600000000001</c:v>
                </c:pt>
                <c:pt idx="826">
                  <c:v>17.848099999999999</c:v>
                </c:pt>
                <c:pt idx="827">
                  <c:v>18.244599999999998</c:v>
                </c:pt>
                <c:pt idx="828">
                  <c:v>17.376000000000001</c:v>
                </c:pt>
                <c:pt idx="829">
                  <c:v>17.376000000000001</c:v>
                </c:pt>
                <c:pt idx="830">
                  <c:v>17.376000000000001</c:v>
                </c:pt>
                <c:pt idx="831">
                  <c:v>17.710999999999999</c:v>
                </c:pt>
                <c:pt idx="832">
                  <c:v>17.724699999999999</c:v>
                </c:pt>
                <c:pt idx="833">
                  <c:v>17.232199999999999</c:v>
                </c:pt>
                <c:pt idx="834">
                  <c:v>16.656500000000001</c:v>
                </c:pt>
                <c:pt idx="835">
                  <c:v>15.1511</c:v>
                </c:pt>
                <c:pt idx="836">
                  <c:v>15.1511</c:v>
                </c:pt>
                <c:pt idx="837">
                  <c:v>15.1511</c:v>
                </c:pt>
                <c:pt idx="838">
                  <c:v>16.049499999999998</c:v>
                </c:pt>
                <c:pt idx="839">
                  <c:v>16.4055</c:v>
                </c:pt>
                <c:pt idx="840">
                  <c:v>16.177199999999999</c:v>
                </c:pt>
                <c:pt idx="841">
                  <c:v>17.080400000000001</c:v>
                </c:pt>
                <c:pt idx="842">
                  <c:v>20.763400000000001</c:v>
                </c:pt>
                <c:pt idx="843">
                  <c:v>20.763400000000001</c:v>
                </c:pt>
                <c:pt idx="844">
                  <c:v>20.763400000000001</c:v>
                </c:pt>
                <c:pt idx="845">
                  <c:v>19.4847</c:v>
                </c:pt>
                <c:pt idx="846">
                  <c:v>17.5733</c:v>
                </c:pt>
                <c:pt idx="847">
                  <c:v>18.548999999999999</c:v>
                </c:pt>
                <c:pt idx="848">
                  <c:v>17.351800000000001</c:v>
                </c:pt>
                <c:pt idx="849">
                  <c:v>16.682300000000001</c:v>
                </c:pt>
                <c:pt idx="850">
                  <c:v>16.682300000000001</c:v>
                </c:pt>
                <c:pt idx="851">
                  <c:v>16.682300000000001</c:v>
                </c:pt>
                <c:pt idx="852">
                  <c:v>17.645499999999998</c:v>
                </c:pt>
                <c:pt idx="853">
                  <c:v>16.9495</c:v>
                </c:pt>
                <c:pt idx="854">
                  <c:v>18.184899999999999</c:v>
                </c:pt>
                <c:pt idx="855">
                  <c:v>17.726700000000001</c:v>
                </c:pt>
                <c:pt idx="856">
                  <c:v>16.5747</c:v>
                </c:pt>
                <c:pt idx="857">
                  <c:v>16.5747</c:v>
                </c:pt>
                <c:pt idx="858">
                  <c:v>16.5747</c:v>
                </c:pt>
                <c:pt idx="859">
                  <c:v>16.7545</c:v>
                </c:pt>
                <c:pt idx="860">
                  <c:v>18.125499999999999</c:v>
                </c:pt>
                <c:pt idx="861">
                  <c:v>17.316800000000001</c:v>
                </c:pt>
                <c:pt idx="862">
                  <c:v>19.965199999999999</c:v>
                </c:pt>
                <c:pt idx="863">
                  <c:v>17.950600000000001</c:v>
                </c:pt>
                <c:pt idx="864">
                  <c:v>17.950600000000001</c:v>
                </c:pt>
                <c:pt idx="865">
                  <c:v>17.950600000000001</c:v>
                </c:pt>
                <c:pt idx="866">
                  <c:v>17.952100000000002</c:v>
                </c:pt>
                <c:pt idx="867">
                  <c:v>17.998899999999999</c:v>
                </c:pt>
                <c:pt idx="868">
                  <c:v>17.684100000000001</c:v>
                </c:pt>
                <c:pt idx="869">
                  <c:v>18.641999999999999</c:v>
                </c:pt>
                <c:pt idx="870">
                  <c:v>19.453700000000001</c:v>
                </c:pt>
                <c:pt idx="871">
                  <c:v>19.453700000000001</c:v>
                </c:pt>
                <c:pt idx="872">
                  <c:v>19.453700000000001</c:v>
                </c:pt>
                <c:pt idx="873">
                  <c:v>25.4361</c:v>
                </c:pt>
                <c:pt idx="874">
                  <c:v>24.4923</c:v>
                </c:pt>
                <c:pt idx="875">
                  <c:v>21.524100000000001</c:v>
                </c:pt>
                <c:pt idx="876">
                  <c:v>19.9131</c:v>
                </c:pt>
                <c:pt idx="877">
                  <c:v>17.552700000000002</c:v>
                </c:pt>
                <c:pt idx="878">
                  <c:v>17.552700000000002</c:v>
                </c:pt>
                <c:pt idx="879">
                  <c:v>17.552700000000002</c:v>
                </c:pt>
                <c:pt idx="880">
                  <c:v>18.532299999999999</c:v>
                </c:pt>
                <c:pt idx="881">
                  <c:v>21.356300000000001</c:v>
                </c:pt>
                <c:pt idx="882">
                  <c:v>19.480899999999998</c:v>
                </c:pt>
                <c:pt idx="883">
                  <c:v>19.255600000000001</c:v>
                </c:pt>
                <c:pt idx="884">
                  <c:v>20.9392</c:v>
                </c:pt>
                <c:pt idx="885">
                  <c:v>20.9392</c:v>
                </c:pt>
                <c:pt idx="886">
                  <c:v>20.9392</c:v>
                </c:pt>
                <c:pt idx="887">
                  <c:v>19.839500000000001</c:v>
                </c:pt>
                <c:pt idx="888">
                  <c:v>20.223299999999998</c:v>
                </c:pt>
                <c:pt idx="889">
                  <c:v>19.212900000000001</c:v>
                </c:pt>
                <c:pt idx="890">
                  <c:v>18.249199999999998</c:v>
                </c:pt>
                <c:pt idx="891">
                  <c:v>17.888300000000001</c:v>
                </c:pt>
                <c:pt idx="892">
                  <c:v>17.888300000000001</c:v>
                </c:pt>
                <c:pt idx="893">
                  <c:v>17.888300000000001</c:v>
                </c:pt>
                <c:pt idx="894">
                  <c:v>17.550799999999999</c:v>
                </c:pt>
                <c:pt idx="895">
                  <c:v>17.275200000000002</c:v>
                </c:pt>
                <c:pt idx="896">
                  <c:v>17.038</c:v>
                </c:pt>
                <c:pt idx="897">
                  <c:v>16.107299999999999</c:v>
                </c:pt>
                <c:pt idx="898">
                  <c:v>15.8002</c:v>
                </c:pt>
                <c:pt idx="899">
                  <c:v>15.8002</c:v>
                </c:pt>
                <c:pt idx="900">
                  <c:v>15.8002</c:v>
                </c:pt>
                <c:pt idx="901">
                  <c:v>18.002500000000001</c:v>
                </c:pt>
                <c:pt idx="902">
                  <c:v>18.3901</c:v>
                </c:pt>
                <c:pt idx="903">
                  <c:v>18.470500000000001</c:v>
                </c:pt>
                <c:pt idx="904">
                  <c:v>22.1296</c:v>
                </c:pt>
                <c:pt idx="905">
                  <c:v>20.1509</c:v>
                </c:pt>
                <c:pt idx="906">
                  <c:v>20.1509</c:v>
                </c:pt>
                <c:pt idx="907">
                  <c:v>20.1509</c:v>
                </c:pt>
                <c:pt idx="908">
                  <c:v>17.894300000000001</c:v>
                </c:pt>
                <c:pt idx="909">
                  <c:v>18.0943</c:v>
                </c:pt>
                <c:pt idx="910">
                  <c:v>17.830200000000001</c:v>
                </c:pt>
                <c:pt idx="911">
                  <c:v>19.0944</c:v>
                </c:pt>
                <c:pt idx="912">
                  <c:v>17.600300000000001</c:v>
                </c:pt>
                <c:pt idx="913">
                  <c:v>17.600300000000001</c:v>
                </c:pt>
                <c:pt idx="914">
                  <c:v>17.600300000000001</c:v>
                </c:pt>
                <c:pt idx="915">
                  <c:v>17.498000000000001</c:v>
                </c:pt>
                <c:pt idx="916">
                  <c:v>18.7654</c:v>
                </c:pt>
                <c:pt idx="917">
                  <c:v>17.4679</c:v>
                </c:pt>
                <c:pt idx="918">
                  <c:v>16.972100000000001</c:v>
                </c:pt>
                <c:pt idx="919">
                  <c:v>18.1919</c:v>
                </c:pt>
                <c:pt idx="920">
                  <c:v>18.1919</c:v>
                </c:pt>
                <c:pt idx="921">
                  <c:v>18.1919</c:v>
                </c:pt>
                <c:pt idx="922">
                  <c:v>17.555099999999999</c:v>
                </c:pt>
                <c:pt idx="923">
                  <c:v>18.600000000000001</c:v>
                </c:pt>
                <c:pt idx="924">
                  <c:v>20.492699999999999</c:v>
                </c:pt>
                <c:pt idx="925">
                  <c:v>19.641200000000001</c:v>
                </c:pt>
                <c:pt idx="926">
                  <c:v>20.356999999999999</c:v>
                </c:pt>
                <c:pt idx="927">
                  <c:v>20.356999999999999</c:v>
                </c:pt>
                <c:pt idx="928">
                  <c:v>20.356999999999999</c:v>
                </c:pt>
                <c:pt idx="929">
                  <c:v>20.742899999999999</c:v>
                </c:pt>
                <c:pt idx="930">
                  <c:v>20.4635</c:v>
                </c:pt>
                <c:pt idx="931">
                  <c:v>21.694600000000001</c:v>
                </c:pt>
                <c:pt idx="932">
                  <c:v>21.651499999999999</c:v>
                </c:pt>
                <c:pt idx="933">
                  <c:v>23.1662</c:v>
                </c:pt>
                <c:pt idx="934">
                  <c:v>23.1662</c:v>
                </c:pt>
                <c:pt idx="935">
                  <c:v>23.1662</c:v>
                </c:pt>
                <c:pt idx="936">
                  <c:v>26.4695</c:v>
                </c:pt>
                <c:pt idx="937">
                  <c:v>25.509599999999999</c:v>
                </c:pt>
                <c:pt idx="938">
                  <c:v>22.807300000000001</c:v>
                </c:pt>
                <c:pt idx="939">
                  <c:v>20.624400000000001</c:v>
                </c:pt>
                <c:pt idx="940">
                  <c:v>22.0502</c:v>
                </c:pt>
                <c:pt idx="941">
                  <c:v>22.0502</c:v>
                </c:pt>
                <c:pt idx="942">
                  <c:v>22.0502</c:v>
                </c:pt>
                <c:pt idx="943">
                  <c:v>20.834900000000001</c:v>
                </c:pt>
                <c:pt idx="944">
                  <c:v>24.894100000000002</c:v>
                </c:pt>
                <c:pt idx="945">
                  <c:v>23.9588</c:v>
                </c:pt>
                <c:pt idx="946">
                  <c:v>23.242799999999999</c:v>
                </c:pt>
                <c:pt idx="947">
                  <c:v>24.038900000000002</c:v>
                </c:pt>
                <c:pt idx="948">
                  <c:v>24.038900000000002</c:v>
                </c:pt>
                <c:pt idx="949">
                  <c:v>24.038900000000002</c:v>
                </c:pt>
                <c:pt idx="950">
                  <c:v>25.185700000000001</c:v>
                </c:pt>
                <c:pt idx="951">
                  <c:v>22.225200000000001</c:v>
                </c:pt>
                <c:pt idx="952">
                  <c:v>24.331800000000001</c:v>
                </c:pt>
                <c:pt idx="953">
                  <c:v>21.020099999999999</c:v>
                </c:pt>
                <c:pt idx="954">
                  <c:v>20.279900000000001</c:v>
                </c:pt>
                <c:pt idx="955">
                  <c:v>20.279900000000001</c:v>
                </c:pt>
                <c:pt idx="956">
                  <c:v>20.279900000000001</c:v>
                </c:pt>
                <c:pt idx="957">
                  <c:v>20.179500000000001</c:v>
                </c:pt>
                <c:pt idx="958">
                  <c:v>20.744199999999999</c:v>
                </c:pt>
                <c:pt idx="959">
                  <c:v>19.8415</c:v>
                </c:pt>
                <c:pt idx="960">
                  <c:v>16.991800000000001</c:v>
                </c:pt>
                <c:pt idx="961">
                  <c:v>16.348600000000001</c:v>
                </c:pt>
                <c:pt idx="962">
                  <c:v>16.348600000000001</c:v>
                </c:pt>
                <c:pt idx="963">
                  <c:v>16.348600000000001</c:v>
                </c:pt>
                <c:pt idx="964">
                  <c:v>17.132400000000001</c:v>
                </c:pt>
                <c:pt idx="965">
                  <c:v>16.290099999999999</c:v>
                </c:pt>
                <c:pt idx="966">
                  <c:v>15.9796</c:v>
                </c:pt>
                <c:pt idx="967">
                  <c:v>16.7516</c:v>
                </c:pt>
                <c:pt idx="968">
                  <c:v>16.400700000000001</c:v>
                </c:pt>
                <c:pt idx="969">
                  <c:v>16.400700000000001</c:v>
                </c:pt>
                <c:pt idx="970">
                  <c:v>16.400700000000001</c:v>
                </c:pt>
                <c:pt idx="971">
                  <c:v>16.281500000000001</c:v>
                </c:pt>
                <c:pt idx="972">
                  <c:v>16.150500000000001</c:v>
                </c:pt>
                <c:pt idx="973">
                  <c:v>16.9191</c:v>
                </c:pt>
                <c:pt idx="974">
                  <c:v>17.609400000000001</c:v>
                </c:pt>
                <c:pt idx="975">
                  <c:v>17.616399999999999</c:v>
                </c:pt>
                <c:pt idx="976">
                  <c:v>17.616399999999999</c:v>
                </c:pt>
                <c:pt idx="977">
                  <c:v>17.616399999999999</c:v>
                </c:pt>
                <c:pt idx="978">
                  <c:v>17.496099999999998</c:v>
                </c:pt>
                <c:pt idx="979">
                  <c:v>16.857600000000001</c:v>
                </c:pt>
                <c:pt idx="980">
                  <c:v>16.471699999999998</c:v>
                </c:pt>
                <c:pt idx="981">
                  <c:v>15.972300000000001</c:v>
                </c:pt>
                <c:pt idx="982">
                  <c:v>16.402899999999999</c:v>
                </c:pt>
                <c:pt idx="983">
                  <c:v>16.402899999999999</c:v>
                </c:pt>
                <c:pt idx="984">
                  <c:v>16.402899999999999</c:v>
                </c:pt>
                <c:pt idx="985">
                  <c:v>17.1981</c:v>
                </c:pt>
                <c:pt idx="986">
                  <c:v>18.062000000000001</c:v>
                </c:pt>
                <c:pt idx="987">
                  <c:v>17.176100000000002</c:v>
                </c:pt>
                <c:pt idx="988">
                  <c:v>17.090199999999999</c:v>
                </c:pt>
                <c:pt idx="989">
                  <c:v>16.1449</c:v>
                </c:pt>
                <c:pt idx="990">
                  <c:v>16.1449</c:v>
                </c:pt>
                <c:pt idx="991">
                  <c:v>16.1449</c:v>
                </c:pt>
                <c:pt idx="992">
                  <c:v>16.6495</c:v>
                </c:pt>
                <c:pt idx="993">
                  <c:v>16.7973</c:v>
                </c:pt>
                <c:pt idx="994">
                  <c:v>16.682200000000002</c:v>
                </c:pt>
                <c:pt idx="995">
                  <c:v>17.769200000000001</c:v>
                </c:pt>
                <c:pt idx="996">
                  <c:v>19.116599999999998</c:v>
                </c:pt>
                <c:pt idx="997">
                  <c:v>19.116599999999998</c:v>
                </c:pt>
                <c:pt idx="998">
                  <c:v>19.116599999999998</c:v>
                </c:pt>
                <c:pt idx="999">
                  <c:v>18.884599999999999</c:v>
                </c:pt>
                <c:pt idx="1000">
                  <c:v>20.6416</c:v>
                </c:pt>
                <c:pt idx="1001">
                  <c:v>20.666</c:v>
                </c:pt>
                <c:pt idx="1002">
                  <c:v>19.877700000000001</c:v>
                </c:pt>
                <c:pt idx="1003">
                  <c:v>32.312899999999999</c:v>
                </c:pt>
                <c:pt idx="1004">
                  <c:v>32.312899999999999</c:v>
                </c:pt>
                <c:pt idx="1005">
                  <c:v>32.312899999999999</c:v>
                </c:pt>
                <c:pt idx="1006">
                  <c:v>28.8033</c:v>
                </c:pt>
                <c:pt idx="1007">
                  <c:v>30.067900000000002</c:v>
                </c:pt>
                <c:pt idx="1008">
                  <c:v>26.016400000000001</c:v>
                </c:pt>
                <c:pt idx="1009">
                  <c:v>30.469000000000001</c:v>
                </c:pt>
                <c:pt idx="1010">
                  <c:v>31.479399999999998</c:v>
                </c:pt>
                <c:pt idx="1011">
                  <c:v>31.479399999999998</c:v>
                </c:pt>
                <c:pt idx="1012">
                  <c:v>31.479399999999998</c:v>
                </c:pt>
                <c:pt idx="1013">
                  <c:v>30.041</c:v>
                </c:pt>
                <c:pt idx="1014">
                  <c:v>24.873000000000001</c:v>
                </c:pt>
                <c:pt idx="1015">
                  <c:v>24.707999999999998</c:v>
                </c:pt>
                <c:pt idx="1016">
                  <c:v>23.515999999999998</c:v>
                </c:pt>
                <c:pt idx="1017">
                  <c:v>22.427199999999999</c:v>
                </c:pt>
                <c:pt idx="1018">
                  <c:v>22.427199999999999</c:v>
                </c:pt>
                <c:pt idx="1019">
                  <c:v>22.427199999999999</c:v>
                </c:pt>
                <c:pt idx="1020">
                  <c:v>23.0184</c:v>
                </c:pt>
                <c:pt idx="1021">
                  <c:v>24.417999999999999</c:v>
                </c:pt>
                <c:pt idx="1022">
                  <c:v>24.741599999999998</c:v>
                </c:pt>
                <c:pt idx="1023">
                  <c:v>20.611599999999999</c:v>
                </c:pt>
                <c:pt idx="1024">
                  <c:v>21.984200000000001</c:v>
                </c:pt>
                <c:pt idx="1025">
                  <c:v>21.984200000000001</c:v>
                </c:pt>
                <c:pt idx="1026">
                  <c:v>21.984200000000001</c:v>
                </c:pt>
                <c:pt idx="1027">
                  <c:v>26.835000000000001</c:v>
                </c:pt>
                <c:pt idx="1028">
                  <c:v>22.833200000000001</c:v>
                </c:pt>
                <c:pt idx="1029">
                  <c:v>21.042100000000001</c:v>
                </c:pt>
                <c:pt idx="1030">
                  <c:v>19.036899999999999</c:v>
                </c:pt>
                <c:pt idx="1031">
                  <c:v>19.036899999999999</c:v>
                </c:pt>
                <c:pt idx="1032">
                  <c:v>19.036899999999999</c:v>
                </c:pt>
                <c:pt idx="1033">
                  <c:v>19.036899999999999</c:v>
                </c:pt>
                <c:pt idx="1034">
                  <c:v>19.6616</c:v>
                </c:pt>
                <c:pt idx="1035">
                  <c:v>19.072800000000001</c:v>
                </c:pt>
                <c:pt idx="1036">
                  <c:v>20.183399999999999</c:v>
                </c:pt>
                <c:pt idx="1037">
                  <c:v>19.267700000000001</c:v>
                </c:pt>
                <c:pt idx="1038">
                  <c:v>19.267700000000001</c:v>
                </c:pt>
                <c:pt idx="1039">
                  <c:v>19.267700000000001</c:v>
                </c:pt>
                <c:pt idx="1040">
                  <c:v>19.267700000000001</c:v>
                </c:pt>
                <c:pt idx="1041">
                  <c:v>19.169599999999999</c:v>
                </c:pt>
                <c:pt idx="1042">
                  <c:v>18.639700000000001</c:v>
                </c:pt>
                <c:pt idx="1043">
                  <c:v>17.755299999999998</c:v>
                </c:pt>
                <c:pt idx="1044">
                  <c:v>20.0961</c:v>
                </c:pt>
                <c:pt idx="1045">
                  <c:v>20.623200000000001</c:v>
                </c:pt>
                <c:pt idx="1046">
                  <c:v>20.623200000000001</c:v>
                </c:pt>
                <c:pt idx="1047">
                  <c:v>20.623200000000001</c:v>
                </c:pt>
                <c:pt idx="1048">
                  <c:v>22.542999999999999</c:v>
                </c:pt>
                <c:pt idx="1049">
                  <c:v>19.786100000000001</c:v>
                </c:pt>
                <c:pt idx="1050">
                  <c:v>18.302900000000001</c:v>
                </c:pt>
                <c:pt idx="1051">
                  <c:v>18.460899999999999</c:v>
                </c:pt>
                <c:pt idx="1052">
                  <c:v>21.3963</c:v>
                </c:pt>
                <c:pt idx="1053">
                  <c:v>21.3963</c:v>
                </c:pt>
                <c:pt idx="1054">
                  <c:v>21.3963</c:v>
                </c:pt>
                <c:pt idx="1055">
                  <c:v>20.037400000000002</c:v>
                </c:pt>
                <c:pt idx="1056">
                  <c:v>21.961400000000001</c:v>
                </c:pt>
                <c:pt idx="1057">
                  <c:v>22.357800000000001</c:v>
                </c:pt>
                <c:pt idx="1058">
                  <c:v>20.403300000000002</c:v>
                </c:pt>
                <c:pt idx="1059">
                  <c:v>24.221699999999998</c:v>
                </c:pt>
                <c:pt idx="1060">
                  <c:v>24.221699999999998</c:v>
                </c:pt>
                <c:pt idx="1061">
                  <c:v>24.221699999999998</c:v>
                </c:pt>
                <c:pt idx="1062">
                  <c:v>32.681100000000001</c:v>
                </c:pt>
                <c:pt idx="1063">
                  <c:v>31.452999999999999</c:v>
                </c:pt>
                <c:pt idx="1064">
                  <c:v>28.336200000000002</c:v>
                </c:pt>
                <c:pt idx="1065">
                  <c:v>28.027999999999999</c:v>
                </c:pt>
                <c:pt idx="1066">
                  <c:v>29.411100000000001</c:v>
                </c:pt>
                <c:pt idx="1067">
                  <c:v>29.411100000000001</c:v>
                </c:pt>
                <c:pt idx="1068">
                  <c:v>29.411100000000001</c:v>
                </c:pt>
                <c:pt idx="1069">
                  <c:v>27.008400000000002</c:v>
                </c:pt>
                <c:pt idx="1070">
                  <c:v>24.089200000000002</c:v>
                </c:pt>
                <c:pt idx="1071">
                  <c:v>22.6402</c:v>
                </c:pt>
                <c:pt idx="1072">
                  <c:v>24.328700000000001</c:v>
                </c:pt>
                <c:pt idx="1073">
                  <c:v>26.300799999999999</c:v>
                </c:pt>
                <c:pt idx="1074">
                  <c:v>26.300799999999999</c:v>
                </c:pt>
                <c:pt idx="1075">
                  <c:v>26.300799999999999</c:v>
                </c:pt>
                <c:pt idx="1076">
                  <c:v>24.243300000000001</c:v>
                </c:pt>
                <c:pt idx="1077">
                  <c:v>23.156400000000001</c:v>
                </c:pt>
                <c:pt idx="1078">
                  <c:v>21.4117</c:v>
                </c:pt>
                <c:pt idx="1079">
                  <c:v>21.8414</c:v>
                </c:pt>
                <c:pt idx="1080">
                  <c:v>24.663699999999999</c:v>
                </c:pt>
                <c:pt idx="1081">
                  <c:v>24.663699999999999</c:v>
                </c:pt>
                <c:pt idx="1082">
                  <c:v>24.663699999999999</c:v>
                </c:pt>
                <c:pt idx="1083">
                  <c:v>30.0547</c:v>
                </c:pt>
                <c:pt idx="1084">
                  <c:v>27.055</c:v>
                </c:pt>
                <c:pt idx="1085">
                  <c:v>26.613800000000001</c:v>
                </c:pt>
                <c:pt idx="1086">
                  <c:v>28.793099999999999</c:v>
                </c:pt>
                <c:pt idx="1087">
                  <c:v>31.2669</c:v>
                </c:pt>
                <c:pt idx="1088">
                  <c:v>31.2669</c:v>
                </c:pt>
                <c:pt idx="1089">
                  <c:v>31.2669</c:v>
                </c:pt>
                <c:pt idx="1090">
                  <c:v>36.224499999999999</c:v>
                </c:pt>
                <c:pt idx="1091">
                  <c:v>32.976599999999998</c:v>
                </c:pt>
                <c:pt idx="1092">
                  <c:v>33.4572</c:v>
                </c:pt>
                <c:pt idx="1093">
                  <c:v>38.126399999999997</c:v>
                </c:pt>
                <c:pt idx="1094">
                  <c:v>32.118400000000001</c:v>
                </c:pt>
                <c:pt idx="1095">
                  <c:v>32.118400000000001</c:v>
                </c:pt>
                <c:pt idx="1096">
                  <c:v>32.118400000000001</c:v>
                </c:pt>
                <c:pt idx="1097">
                  <c:v>35.292999999999999</c:v>
                </c:pt>
                <c:pt idx="1098">
                  <c:v>41.579599999999999</c:v>
                </c:pt>
                <c:pt idx="1099">
                  <c:v>38.784799999999997</c:v>
                </c:pt>
                <c:pt idx="1100">
                  <c:v>40.450699999999998</c:v>
                </c:pt>
                <c:pt idx="1101">
                  <c:v>49.639499999999998</c:v>
                </c:pt>
                <c:pt idx="1102">
                  <c:v>49.639499999999998</c:v>
                </c:pt>
                <c:pt idx="1103">
                  <c:v>49.639499999999998</c:v>
                </c:pt>
                <c:pt idx="1104">
                  <c:v>48.237299999999998</c:v>
                </c:pt>
                <c:pt idx="1105">
                  <c:v>45.560699999999997</c:v>
                </c:pt>
                <c:pt idx="1106">
                  <c:v>41.497</c:v>
                </c:pt>
                <c:pt idx="1107">
                  <c:v>43.350900000000003</c:v>
                </c:pt>
                <c:pt idx="1108">
                  <c:v>41.374299999999998</c:v>
                </c:pt>
                <c:pt idx="1109">
                  <c:v>41.374299999999998</c:v>
                </c:pt>
                <c:pt idx="1110">
                  <c:v>41.374299999999998</c:v>
                </c:pt>
                <c:pt idx="1111">
                  <c:v>40.641500000000001</c:v>
                </c:pt>
                <c:pt idx="1112">
                  <c:v>41.197200000000002</c:v>
                </c:pt>
                <c:pt idx="1113">
                  <c:v>36.012700000000002</c:v>
                </c:pt>
                <c:pt idx="1114">
                  <c:v>32.017000000000003</c:v>
                </c:pt>
                <c:pt idx="1115">
                  <c:v>29.904800000000002</c:v>
                </c:pt>
                <c:pt idx="1116">
                  <c:v>29.904800000000002</c:v>
                </c:pt>
                <c:pt idx="1117">
                  <c:v>29.904800000000002</c:v>
                </c:pt>
                <c:pt idx="1118">
                  <c:v>28.340199999999999</c:v>
                </c:pt>
                <c:pt idx="1119">
                  <c:v>27.484000000000002</c:v>
                </c:pt>
                <c:pt idx="1120">
                  <c:v>30.7746</c:v>
                </c:pt>
                <c:pt idx="1121">
                  <c:v>31.157699999999998</c:v>
                </c:pt>
                <c:pt idx="1122">
                  <c:v>32.226199999999999</c:v>
                </c:pt>
                <c:pt idx="1123">
                  <c:v>32.226199999999999</c:v>
                </c:pt>
                <c:pt idx="1124">
                  <c:v>32.226199999999999</c:v>
                </c:pt>
                <c:pt idx="1125">
                  <c:v>30.502700000000001</c:v>
                </c:pt>
                <c:pt idx="1126">
                  <c:v>26.582000000000001</c:v>
                </c:pt>
                <c:pt idx="1127">
                  <c:v>28.100100000000001</c:v>
                </c:pt>
                <c:pt idx="1128">
                  <c:v>28.989799999999999</c:v>
                </c:pt>
                <c:pt idx="1129">
                  <c:v>28.501100000000001</c:v>
                </c:pt>
                <c:pt idx="1130">
                  <c:v>28.501100000000001</c:v>
                </c:pt>
                <c:pt idx="1131">
                  <c:v>28.501100000000001</c:v>
                </c:pt>
                <c:pt idx="1132">
                  <c:v>26.725000000000001</c:v>
                </c:pt>
                <c:pt idx="1133">
                  <c:v>29.155100000000001</c:v>
                </c:pt>
                <c:pt idx="1134">
                  <c:v>32.238</c:v>
                </c:pt>
                <c:pt idx="1135">
                  <c:v>32.532200000000003</c:v>
                </c:pt>
                <c:pt idx="1136">
                  <c:v>30.731400000000001</c:v>
                </c:pt>
                <c:pt idx="1137">
                  <c:v>30.731400000000001</c:v>
                </c:pt>
                <c:pt idx="1138">
                  <c:v>30.731400000000001</c:v>
                </c:pt>
                <c:pt idx="1139">
                  <c:v>30.228300000000001</c:v>
                </c:pt>
                <c:pt idx="1140">
                  <c:v>30.014299999999999</c:v>
                </c:pt>
                <c:pt idx="1141">
                  <c:v>28.843</c:v>
                </c:pt>
                <c:pt idx="1142">
                  <c:v>26.7531</c:v>
                </c:pt>
                <c:pt idx="1143">
                  <c:v>26.7531</c:v>
                </c:pt>
                <c:pt idx="1144">
                  <c:v>26.7531</c:v>
                </c:pt>
                <c:pt idx="1145">
                  <c:v>26.7531</c:v>
                </c:pt>
                <c:pt idx="1146">
                  <c:v>26.7531</c:v>
                </c:pt>
                <c:pt idx="1147">
                  <c:v>27.439499999999999</c:v>
                </c:pt>
                <c:pt idx="1148">
                  <c:v>24.9786</c:v>
                </c:pt>
                <c:pt idx="1149">
                  <c:v>24.5398</c:v>
                </c:pt>
                <c:pt idx="1150">
                  <c:v>28.344999999999999</c:v>
                </c:pt>
                <c:pt idx="1151">
                  <c:v>28.344999999999999</c:v>
                </c:pt>
                <c:pt idx="1152">
                  <c:v>28.344999999999999</c:v>
                </c:pt>
                <c:pt idx="1153">
                  <c:v>31.4602</c:v>
                </c:pt>
                <c:pt idx="1154">
                  <c:v>32.709299999999999</c:v>
                </c:pt>
                <c:pt idx="1155">
                  <c:v>32.744599999999998</c:v>
                </c:pt>
                <c:pt idx="1156">
                  <c:v>31.279900000000001</c:v>
                </c:pt>
                <c:pt idx="1157">
                  <c:v>30.773199999999999</c:v>
                </c:pt>
                <c:pt idx="1158">
                  <c:v>30.773199999999999</c:v>
                </c:pt>
                <c:pt idx="1159">
                  <c:v>30.773199999999999</c:v>
                </c:pt>
                <c:pt idx="1160">
                  <c:v>34.067700000000002</c:v>
                </c:pt>
                <c:pt idx="1161">
                  <c:v>31.383400000000002</c:v>
                </c:pt>
                <c:pt idx="1162">
                  <c:v>31.2319</c:v>
                </c:pt>
                <c:pt idx="1163">
                  <c:v>32.767099999999999</c:v>
                </c:pt>
                <c:pt idx="1164">
                  <c:v>32.800199999999997</c:v>
                </c:pt>
                <c:pt idx="1165">
                  <c:v>32.800199999999997</c:v>
                </c:pt>
                <c:pt idx="1166">
                  <c:v>32.800199999999997</c:v>
                </c:pt>
                <c:pt idx="1167">
                  <c:v>35.908900000000003</c:v>
                </c:pt>
                <c:pt idx="1168">
                  <c:v>35.014600000000002</c:v>
                </c:pt>
                <c:pt idx="1169">
                  <c:v>31.121600000000001</c:v>
                </c:pt>
                <c:pt idx="1170">
                  <c:v>32.396299999999997</c:v>
                </c:pt>
                <c:pt idx="1171">
                  <c:v>29.114899999999999</c:v>
                </c:pt>
                <c:pt idx="1172">
                  <c:v>29.114899999999999</c:v>
                </c:pt>
                <c:pt idx="1173">
                  <c:v>29.114899999999999</c:v>
                </c:pt>
                <c:pt idx="1174">
                  <c:v>28.2178</c:v>
                </c:pt>
                <c:pt idx="1175">
                  <c:v>26.238499999999998</c:v>
                </c:pt>
                <c:pt idx="1176">
                  <c:v>27.632899999999999</c:v>
                </c:pt>
                <c:pt idx="1177">
                  <c:v>29.466899999999999</c:v>
                </c:pt>
                <c:pt idx="1178">
                  <c:v>28.657499999999999</c:v>
                </c:pt>
                <c:pt idx="1179">
                  <c:v>28.657499999999999</c:v>
                </c:pt>
                <c:pt idx="1180">
                  <c:v>28.657499999999999</c:v>
                </c:pt>
                <c:pt idx="1181">
                  <c:v>27.578399999999998</c:v>
                </c:pt>
                <c:pt idx="1182">
                  <c:v>28.612300000000001</c:v>
                </c:pt>
                <c:pt idx="1183">
                  <c:v>27.4222</c:v>
                </c:pt>
                <c:pt idx="1184">
                  <c:v>25.664200000000001</c:v>
                </c:pt>
                <c:pt idx="1185">
                  <c:v>23.8505</c:v>
                </c:pt>
                <c:pt idx="1186">
                  <c:v>23.8505</c:v>
                </c:pt>
                <c:pt idx="1187">
                  <c:v>23.8505</c:v>
                </c:pt>
                <c:pt idx="1188">
                  <c:v>23.725999999999999</c:v>
                </c:pt>
                <c:pt idx="1189">
                  <c:v>25.248999999999999</c:v>
                </c:pt>
                <c:pt idx="1190">
                  <c:v>25.438800000000001</c:v>
                </c:pt>
                <c:pt idx="1191">
                  <c:v>23.388500000000001</c:v>
                </c:pt>
                <c:pt idx="1192">
                  <c:v>23.3949</c:v>
                </c:pt>
                <c:pt idx="1193">
                  <c:v>23.3949</c:v>
                </c:pt>
                <c:pt idx="1194">
                  <c:v>23.3949</c:v>
                </c:pt>
                <c:pt idx="1195">
                  <c:v>22.97</c:v>
                </c:pt>
                <c:pt idx="1196">
                  <c:v>23.5931</c:v>
                </c:pt>
                <c:pt idx="1197">
                  <c:v>23.130600000000001</c:v>
                </c:pt>
                <c:pt idx="1198">
                  <c:v>23.973099999999999</c:v>
                </c:pt>
                <c:pt idx="1199">
                  <c:v>27.6629</c:v>
                </c:pt>
                <c:pt idx="1200">
                  <c:v>27.6629</c:v>
                </c:pt>
                <c:pt idx="1201">
                  <c:v>27.6629</c:v>
                </c:pt>
                <c:pt idx="1202">
                  <c:v>31.808499999999999</c:v>
                </c:pt>
                <c:pt idx="1203">
                  <c:v>31.566700000000001</c:v>
                </c:pt>
                <c:pt idx="1204">
                  <c:v>30.072099999999999</c:v>
                </c:pt>
                <c:pt idx="1205">
                  <c:v>32.5946</c:v>
                </c:pt>
                <c:pt idx="1206">
                  <c:v>30.893000000000001</c:v>
                </c:pt>
                <c:pt idx="1207">
                  <c:v>30.893000000000001</c:v>
                </c:pt>
                <c:pt idx="1208">
                  <c:v>30.893000000000001</c:v>
                </c:pt>
                <c:pt idx="1209">
                  <c:v>28.589600000000001</c:v>
                </c:pt>
                <c:pt idx="1210">
                  <c:v>28.1129</c:v>
                </c:pt>
                <c:pt idx="1211">
                  <c:v>28.6815</c:v>
                </c:pt>
                <c:pt idx="1212">
                  <c:v>29.209</c:v>
                </c:pt>
                <c:pt idx="1213">
                  <c:v>27.768899999999999</c:v>
                </c:pt>
                <c:pt idx="1214">
                  <c:v>27.768899999999999</c:v>
                </c:pt>
                <c:pt idx="1215">
                  <c:v>27.768899999999999</c:v>
                </c:pt>
                <c:pt idx="1216">
                  <c:v>27.017900000000001</c:v>
                </c:pt>
                <c:pt idx="1217">
                  <c:v>26.683399999999999</c:v>
                </c:pt>
                <c:pt idx="1218">
                  <c:v>28.1127</c:v>
                </c:pt>
                <c:pt idx="1219">
                  <c:v>29.7804</c:v>
                </c:pt>
                <c:pt idx="1220">
                  <c:v>28.761600000000001</c:v>
                </c:pt>
                <c:pt idx="1221">
                  <c:v>28.761600000000001</c:v>
                </c:pt>
                <c:pt idx="1222">
                  <c:v>28.761600000000001</c:v>
                </c:pt>
                <c:pt idx="1223">
                  <c:v>28.3185</c:v>
                </c:pt>
                <c:pt idx="1224">
                  <c:v>31.603999999999999</c:v>
                </c:pt>
                <c:pt idx="1225">
                  <c:v>30.108000000000001</c:v>
                </c:pt>
                <c:pt idx="1226">
                  <c:v>28.317</c:v>
                </c:pt>
                <c:pt idx="1227">
                  <c:v>27.551400000000001</c:v>
                </c:pt>
                <c:pt idx="1228">
                  <c:v>27.551400000000001</c:v>
                </c:pt>
                <c:pt idx="1229">
                  <c:v>27.551400000000001</c:v>
                </c:pt>
                <c:pt idx="1230">
                  <c:v>28.866800000000001</c:v>
                </c:pt>
                <c:pt idx="1231">
                  <c:v>29.261500000000002</c:v>
                </c:pt>
                <c:pt idx="1232">
                  <c:v>29.8522</c:v>
                </c:pt>
                <c:pt idx="1233">
                  <c:v>31.816500000000001</c:v>
                </c:pt>
                <c:pt idx="1234">
                  <c:v>28.818300000000001</c:v>
                </c:pt>
                <c:pt idx="1235">
                  <c:v>28.818300000000001</c:v>
                </c:pt>
                <c:pt idx="1236">
                  <c:v>28.818300000000001</c:v>
                </c:pt>
                <c:pt idx="1237">
                  <c:v>29.063700000000001</c:v>
                </c:pt>
                <c:pt idx="1238">
                  <c:v>26.7194</c:v>
                </c:pt>
                <c:pt idx="1239">
                  <c:v>27.401700000000002</c:v>
                </c:pt>
                <c:pt idx="1240">
                  <c:v>25.5535</c:v>
                </c:pt>
                <c:pt idx="1241">
                  <c:v>24.058800000000002</c:v>
                </c:pt>
                <c:pt idx="1242">
                  <c:v>24.058800000000002</c:v>
                </c:pt>
                <c:pt idx="1243">
                  <c:v>24.058800000000002</c:v>
                </c:pt>
                <c:pt idx="1244">
                  <c:v>24.531099999999999</c:v>
                </c:pt>
                <c:pt idx="1245">
                  <c:v>25.5671</c:v>
                </c:pt>
                <c:pt idx="1246">
                  <c:v>24.043299999999999</c:v>
                </c:pt>
                <c:pt idx="1247">
                  <c:v>22.554200000000002</c:v>
                </c:pt>
                <c:pt idx="1248">
                  <c:v>22.3049</c:v>
                </c:pt>
                <c:pt idx="1249">
                  <c:v>22.3049</c:v>
                </c:pt>
                <c:pt idx="1250">
                  <c:v>22.3049</c:v>
                </c:pt>
                <c:pt idx="1251">
                  <c:v>22.962499999999999</c:v>
                </c:pt>
                <c:pt idx="1252">
                  <c:v>23.772500000000001</c:v>
                </c:pt>
                <c:pt idx="1253">
                  <c:v>22.341699999999999</c:v>
                </c:pt>
                <c:pt idx="1254">
                  <c:v>22.451899999999998</c:v>
                </c:pt>
                <c:pt idx="1255">
                  <c:v>22.8536</c:v>
                </c:pt>
                <c:pt idx="1256">
                  <c:v>22.8536</c:v>
                </c:pt>
                <c:pt idx="1257">
                  <c:v>22.8536</c:v>
                </c:pt>
                <c:pt idx="1258">
                  <c:v>22.084700000000002</c:v>
                </c:pt>
                <c:pt idx="1259">
                  <c:v>23.283999999999999</c:v>
                </c:pt>
                <c:pt idx="1260">
                  <c:v>21.789400000000001</c:v>
                </c:pt>
                <c:pt idx="1261">
                  <c:v>21.651700000000002</c:v>
                </c:pt>
                <c:pt idx="1262">
                  <c:v>21.213200000000001</c:v>
                </c:pt>
                <c:pt idx="1263">
                  <c:v>21.213200000000001</c:v>
                </c:pt>
                <c:pt idx="1264">
                  <c:v>21.213200000000001</c:v>
                </c:pt>
                <c:pt idx="1265">
                  <c:v>21.585799999999999</c:v>
                </c:pt>
                <c:pt idx="1266">
                  <c:v>21.336500000000001</c:v>
                </c:pt>
                <c:pt idx="1267">
                  <c:v>22.7453</c:v>
                </c:pt>
                <c:pt idx="1268">
                  <c:v>22.667000000000002</c:v>
                </c:pt>
                <c:pt idx="1269">
                  <c:v>24.5809</c:v>
                </c:pt>
                <c:pt idx="1270">
                  <c:v>24.5809</c:v>
                </c:pt>
                <c:pt idx="1271">
                  <c:v>24.5809</c:v>
                </c:pt>
                <c:pt idx="1272">
                  <c:v>27.368200000000002</c:v>
                </c:pt>
                <c:pt idx="1273">
                  <c:v>26.924600000000002</c:v>
                </c:pt>
                <c:pt idx="1274">
                  <c:v>25.4513</c:v>
                </c:pt>
                <c:pt idx="1275">
                  <c:v>24.719000000000001</c:v>
                </c:pt>
                <c:pt idx="1276">
                  <c:v>26.6601</c:v>
                </c:pt>
                <c:pt idx="1277">
                  <c:v>26.6601</c:v>
                </c:pt>
                <c:pt idx="1278">
                  <c:v>26.6601</c:v>
                </c:pt>
                <c:pt idx="1279">
                  <c:v>28.464200000000002</c:v>
                </c:pt>
                <c:pt idx="1280">
                  <c:v>28.3703</c:v>
                </c:pt>
                <c:pt idx="1281">
                  <c:v>27.9451</c:v>
                </c:pt>
                <c:pt idx="1282">
                  <c:v>29.145099999999999</c:v>
                </c:pt>
                <c:pt idx="1283">
                  <c:v>25.5031</c:v>
                </c:pt>
                <c:pt idx="1284">
                  <c:v>25.5031</c:v>
                </c:pt>
                <c:pt idx="1285">
                  <c:v>25.5031</c:v>
                </c:pt>
                <c:pt idx="1286">
                  <c:v>27.785299999999999</c:v>
                </c:pt>
                <c:pt idx="1287">
                  <c:v>27.3521</c:v>
                </c:pt>
                <c:pt idx="1288">
                  <c:v>27.130099999999999</c:v>
                </c:pt>
                <c:pt idx="1289">
                  <c:v>25.917300000000001</c:v>
                </c:pt>
                <c:pt idx="1290">
                  <c:v>24.883800000000001</c:v>
                </c:pt>
                <c:pt idx="1291">
                  <c:v>24.883800000000001</c:v>
                </c:pt>
                <c:pt idx="1292">
                  <c:v>24.883800000000001</c:v>
                </c:pt>
                <c:pt idx="1293">
                  <c:v>24.6249</c:v>
                </c:pt>
                <c:pt idx="1294">
                  <c:v>26.041</c:v>
                </c:pt>
                <c:pt idx="1295">
                  <c:v>26.2438</c:v>
                </c:pt>
                <c:pt idx="1296">
                  <c:v>25.347899999999999</c:v>
                </c:pt>
                <c:pt idx="1297">
                  <c:v>26.430800000000001</c:v>
                </c:pt>
                <c:pt idx="1298">
                  <c:v>26.430800000000001</c:v>
                </c:pt>
                <c:pt idx="1299">
                  <c:v>26.430800000000001</c:v>
                </c:pt>
                <c:pt idx="1300">
                  <c:v>26.186699999999998</c:v>
                </c:pt>
                <c:pt idx="1301">
                  <c:v>27.1557</c:v>
                </c:pt>
                <c:pt idx="1302">
                  <c:v>27.2697</c:v>
                </c:pt>
                <c:pt idx="1303">
                  <c:v>27.9968</c:v>
                </c:pt>
                <c:pt idx="1304">
                  <c:v>29.995899999999999</c:v>
                </c:pt>
                <c:pt idx="1305">
                  <c:v>29.995899999999999</c:v>
                </c:pt>
                <c:pt idx="1306">
                  <c:v>29.995899999999999</c:v>
                </c:pt>
                <c:pt idx="1307">
                  <c:v>30.753499999999999</c:v>
                </c:pt>
                <c:pt idx="1308">
                  <c:v>31.322399999999998</c:v>
                </c:pt>
                <c:pt idx="1309">
                  <c:v>31.343499999999999</c:v>
                </c:pt>
                <c:pt idx="1310">
                  <c:v>33.073300000000003</c:v>
                </c:pt>
                <c:pt idx="1311">
                  <c:v>30.709199999999999</c:v>
                </c:pt>
                <c:pt idx="1312">
                  <c:v>30.709199999999999</c:v>
                </c:pt>
                <c:pt idx="1313">
                  <c:v>30.709199999999999</c:v>
                </c:pt>
                <c:pt idx="1314">
                  <c:v>30.714700000000001</c:v>
                </c:pt>
                <c:pt idx="1315">
                  <c:v>29.267900000000001</c:v>
                </c:pt>
                <c:pt idx="1316">
                  <c:v>29.8599</c:v>
                </c:pt>
                <c:pt idx="1317">
                  <c:v>29.171399999999998</c:v>
                </c:pt>
                <c:pt idx="1318">
                  <c:v>29.923400000000001</c:v>
                </c:pt>
                <c:pt idx="1319">
                  <c:v>29.923400000000001</c:v>
                </c:pt>
                <c:pt idx="1320">
                  <c:v>29.923400000000001</c:v>
                </c:pt>
                <c:pt idx="1321">
                  <c:v>31.871700000000001</c:v>
                </c:pt>
                <c:pt idx="1322">
                  <c:v>32.013100000000001</c:v>
                </c:pt>
                <c:pt idx="1323">
                  <c:v>31.822399999999998</c:v>
                </c:pt>
                <c:pt idx="1324">
                  <c:v>30.204799999999999</c:v>
                </c:pt>
                <c:pt idx="1325">
                  <c:v>29.765999999999998</c:v>
                </c:pt>
                <c:pt idx="1326">
                  <c:v>29.765999999999998</c:v>
                </c:pt>
                <c:pt idx="1327">
                  <c:v>29.765999999999998</c:v>
                </c:pt>
                <c:pt idx="1328">
                  <c:v>29.271100000000001</c:v>
                </c:pt>
                <c:pt idx="1329">
                  <c:v>28.916499999999999</c:v>
                </c:pt>
                <c:pt idx="1330">
                  <c:v>28.302</c:v>
                </c:pt>
                <c:pt idx="1331">
                  <c:v>27.745100000000001</c:v>
                </c:pt>
                <c:pt idx="1332">
                  <c:v>27.8325</c:v>
                </c:pt>
                <c:pt idx="1333">
                  <c:v>27.8325</c:v>
                </c:pt>
                <c:pt idx="1334">
                  <c:v>27.8325</c:v>
                </c:pt>
                <c:pt idx="1335">
                  <c:v>28.679400000000001</c:v>
                </c:pt>
                <c:pt idx="1336">
                  <c:v>27.6175</c:v>
                </c:pt>
                <c:pt idx="1337">
                  <c:v>26.947900000000001</c:v>
                </c:pt>
                <c:pt idx="1338">
                  <c:v>25.872499999999999</c:v>
                </c:pt>
                <c:pt idx="1339">
                  <c:v>24.8904</c:v>
                </c:pt>
                <c:pt idx="1340">
                  <c:v>24.8904</c:v>
                </c:pt>
                <c:pt idx="1341">
                  <c:v>24.8904</c:v>
                </c:pt>
                <c:pt idx="1342">
                  <c:v>24.830500000000001</c:v>
                </c:pt>
                <c:pt idx="1343">
                  <c:v>24.466100000000001</c:v>
                </c:pt>
                <c:pt idx="1344">
                  <c:v>24.700500000000002</c:v>
                </c:pt>
                <c:pt idx="1345">
                  <c:v>23.770600000000002</c:v>
                </c:pt>
                <c:pt idx="1346">
                  <c:v>22.905100000000001</c:v>
                </c:pt>
                <c:pt idx="1347">
                  <c:v>22.905100000000001</c:v>
                </c:pt>
                <c:pt idx="1348">
                  <c:v>22.905100000000001</c:v>
                </c:pt>
                <c:pt idx="1349">
                  <c:v>22.6633</c:v>
                </c:pt>
                <c:pt idx="1350">
                  <c:v>22.610299999999999</c:v>
                </c:pt>
                <c:pt idx="1351">
                  <c:v>23.2437</c:v>
                </c:pt>
                <c:pt idx="1352">
                  <c:v>21.319299999999998</c:v>
                </c:pt>
                <c:pt idx="1353">
                  <c:v>20.7775</c:v>
                </c:pt>
                <c:pt idx="1354">
                  <c:v>20.7775</c:v>
                </c:pt>
                <c:pt idx="1355">
                  <c:v>20.7775</c:v>
                </c:pt>
                <c:pt idx="1356">
                  <c:v>20.941600000000001</c:v>
                </c:pt>
                <c:pt idx="1357">
                  <c:v>20.8552</c:v>
                </c:pt>
                <c:pt idx="1358">
                  <c:v>21.169899999999998</c:v>
                </c:pt>
                <c:pt idx="1359">
                  <c:v>21.815899999999999</c:v>
                </c:pt>
                <c:pt idx="1360">
                  <c:v>20.8843</c:v>
                </c:pt>
                <c:pt idx="1361">
                  <c:v>20.8843</c:v>
                </c:pt>
                <c:pt idx="1362">
                  <c:v>20.8843</c:v>
                </c:pt>
                <c:pt idx="1363">
                  <c:v>21.174900000000001</c:v>
                </c:pt>
                <c:pt idx="1364">
                  <c:v>20.2196</c:v>
                </c:pt>
                <c:pt idx="1365">
                  <c:v>19.505700000000001</c:v>
                </c:pt>
                <c:pt idx="1366">
                  <c:v>19.562999999999999</c:v>
                </c:pt>
                <c:pt idx="1367">
                  <c:v>19.929400000000001</c:v>
                </c:pt>
                <c:pt idx="1368">
                  <c:v>19.929400000000001</c:v>
                </c:pt>
                <c:pt idx="1369">
                  <c:v>19.929400000000001</c:v>
                </c:pt>
                <c:pt idx="1370">
                  <c:v>21.523</c:v>
                </c:pt>
                <c:pt idx="1371">
                  <c:v>21.700299999999999</c:v>
                </c:pt>
                <c:pt idx="1372">
                  <c:v>21.2104</c:v>
                </c:pt>
                <c:pt idx="1373">
                  <c:v>20.319099999999999</c:v>
                </c:pt>
                <c:pt idx="1374">
                  <c:v>19.328299999999999</c:v>
                </c:pt>
                <c:pt idx="1375">
                  <c:v>19.328299999999999</c:v>
                </c:pt>
                <c:pt idx="1376">
                  <c:v>19.328299999999999</c:v>
                </c:pt>
                <c:pt idx="1377">
                  <c:v>19.822099999999999</c:v>
                </c:pt>
                <c:pt idx="1378">
                  <c:v>20.81</c:v>
                </c:pt>
                <c:pt idx="1379">
                  <c:v>22.026599999999998</c:v>
                </c:pt>
                <c:pt idx="1380">
                  <c:v>21.7925</c:v>
                </c:pt>
                <c:pt idx="1381">
                  <c:v>21.3964</c:v>
                </c:pt>
                <c:pt idx="1382">
                  <c:v>21.3964</c:v>
                </c:pt>
                <c:pt idx="1383">
                  <c:v>21.3964</c:v>
                </c:pt>
                <c:pt idx="1384">
                  <c:v>22.538</c:v>
                </c:pt>
                <c:pt idx="1385">
                  <c:v>20.389800000000001</c:v>
                </c:pt>
                <c:pt idx="1386">
                  <c:v>20.34</c:v>
                </c:pt>
                <c:pt idx="1387">
                  <c:v>20.842400000000001</c:v>
                </c:pt>
                <c:pt idx="1388">
                  <c:v>21.315300000000001</c:v>
                </c:pt>
                <c:pt idx="1389">
                  <c:v>21.315300000000001</c:v>
                </c:pt>
                <c:pt idx="1390">
                  <c:v>21.315300000000001</c:v>
                </c:pt>
                <c:pt idx="1391">
                  <c:v>20.604900000000001</c:v>
                </c:pt>
                <c:pt idx="1392">
                  <c:v>20.694900000000001</c:v>
                </c:pt>
                <c:pt idx="1393">
                  <c:v>19.062100000000001</c:v>
                </c:pt>
                <c:pt idx="1394">
                  <c:v>19.962</c:v>
                </c:pt>
                <c:pt idx="1395">
                  <c:v>20.040299999999998</c:v>
                </c:pt>
                <c:pt idx="1396">
                  <c:v>20.040299999999998</c:v>
                </c:pt>
                <c:pt idx="1397">
                  <c:v>20.040299999999998</c:v>
                </c:pt>
                <c:pt idx="1398">
                  <c:v>20.040299999999998</c:v>
                </c:pt>
                <c:pt idx="1399">
                  <c:v>20.6586</c:v>
                </c:pt>
                <c:pt idx="1400">
                  <c:v>20.5078</c:v>
                </c:pt>
                <c:pt idx="1401">
                  <c:v>19.9315</c:v>
                </c:pt>
                <c:pt idx="1402">
                  <c:v>20.886199999999999</c:v>
                </c:pt>
                <c:pt idx="1403">
                  <c:v>20.886199999999999</c:v>
                </c:pt>
                <c:pt idx="1404">
                  <c:v>20.886199999999999</c:v>
                </c:pt>
                <c:pt idx="1405">
                  <c:v>20.770099999999999</c:v>
                </c:pt>
                <c:pt idx="1406">
                  <c:v>20.276499999999999</c:v>
                </c:pt>
                <c:pt idx="1407">
                  <c:v>19.445399999999999</c:v>
                </c:pt>
                <c:pt idx="1408">
                  <c:v>19.531700000000001</c:v>
                </c:pt>
                <c:pt idx="1409">
                  <c:v>18.4877</c:v>
                </c:pt>
                <c:pt idx="1410">
                  <c:v>18.4877</c:v>
                </c:pt>
                <c:pt idx="1411">
                  <c:v>18.4877</c:v>
                </c:pt>
                <c:pt idx="1412">
                  <c:v>18.9985</c:v>
                </c:pt>
                <c:pt idx="1413">
                  <c:v>19.253699999999998</c:v>
                </c:pt>
                <c:pt idx="1414">
                  <c:v>19.34</c:v>
                </c:pt>
                <c:pt idx="1415">
                  <c:v>17.9438</c:v>
                </c:pt>
                <c:pt idx="1416">
                  <c:v>17.343699999999998</c:v>
                </c:pt>
                <c:pt idx="1417">
                  <c:v>17.343699999999998</c:v>
                </c:pt>
                <c:pt idx="1418">
                  <c:v>17.343699999999998</c:v>
                </c:pt>
                <c:pt idx="1419">
                  <c:v>18.347899999999999</c:v>
                </c:pt>
                <c:pt idx="1420">
                  <c:v>18.619700000000002</c:v>
                </c:pt>
                <c:pt idx="1421">
                  <c:v>18.120799999999999</c:v>
                </c:pt>
                <c:pt idx="1422">
                  <c:v>20.298200000000001</c:v>
                </c:pt>
                <c:pt idx="1423">
                  <c:v>18.683599999999998</c:v>
                </c:pt>
                <c:pt idx="1424">
                  <c:v>18.683599999999998</c:v>
                </c:pt>
                <c:pt idx="1425">
                  <c:v>18.683599999999998</c:v>
                </c:pt>
                <c:pt idx="1426">
                  <c:v>18.163499999999999</c:v>
                </c:pt>
                <c:pt idx="1427">
                  <c:v>18.064800000000002</c:v>
                </c:pt>
                <c:pt idx="1428">
                  <c:v>18.424299999999999</c:v>
                </c:pt>
                <c:pt idx="1429">
                  <c:v>18.173200000000001</c:v>
                </c:pt>
                <c:pt idx="1430">
                  <c:v>17.287099999999999</c:v>
                </c:pt>
                <c:pt idx="1431">
                  <c:v>17.287099999999999</c:v>
                </c:pt>
                <c:pt idx="1432">
                  <c:v>17.287099999999999</c:v>
                </c:pt>
                <c:pt idx="1433">
                  <c:v>18.746700000000001</c:v>
                </c:pt>
                <c:pt idx="1434">
                  <c:v>18.568300000000001</c:v>
                </c:pt>
                <c:pt idx="1435">
                  <c:v>18.699200000000001</c:v>
                </c:pt>
                <c:pt idx="1436">
                  <c:v>16.671199999999999</c:v>
                </c:pt>
                <c:pt idx="1437">
                  <c:v>16.759799999999998</c:v>
                </c:pt>
                <c:pt idx="1438">
                  <c:v>16.759799999999998</c:v>
                </c:pt>
                <c:pt idx="1439">
                  <c:v>16.759799999999998</c:v>
                </c:pt>
                <c:pt idx="1440">
                  <c:v>18.643899999999999</c:v>
                </c:pt>
                <c:pt idx="1441">
                  <c:v>18.7636</c:v>
                </c:pt>
                <c:pt idx="1442">
                  <c:v>18.722200000000001</c:v>
                </c:pt>
                <c:pt idx="1443">
                  <c:v>18.166699999999999</c:v>
                </c:pt>
                <c:pt idx="1444">
                  <c:v>20.4681</c:v>
                </c:pt>
                <c:pt idx="1445">
                  <c:v>20.4681</c:v>
                </c:pt>
                <c:pt idx="1446">
                  <c:v>20.4681</c:v>
                </c:pt>
                <c:pt idx="1447">
                  <c:v>19.7867</c:v>
                </c:pt>
                <c:pt idx="1448">
                  <c:v>18.897600000000001</c:v>
                </c:pt>
                <c:pt idx="1449">
                  <c:v>17.615400000000001</c:v>
                </c:pt>
                <c:pt idx="1450">
                  <c:v>18.0518</c:v>
                </c:pt>
                <c:pt idx="1451">
                  <c:v>19.229800000000001</c:v>
                </c:pt>
                <c:pt idx="1452">
                  <c:v>19.229800000000001</c:v>
                </c:pt>
                <c:pt idx="1453">
                  <c:v>19.229800000000001</c:v>
                </c:pt>
                <c:pt idx="1454">
                  <c:v>19.528199999999998</c:v>
                </c:pt>
                <c:pt idx="1455">
                  <c:v>20.894300000000001</c:v>
                </c:pt>
                <c:pt idx="1456">
                  <c:v>21.176100000000002</c:v>
                </c:pt>
                <c:pt idx="1457">
                  <c:v>20.236899999999999</c:v>
                </c:pt>
                <c:pt idx="1458">
                  <c:v>21.671600000000002</c:v>
                </c:pt>
                <c:pt idx="1459">
                  <c:v>21.671600000000002</c:v>
                </c:pt>
                <c:pt idx="1460">
                  <c:v>21.671600000000002</c:v>
                </c:pt>
                <c:pt idx="1461">
                  <c:v>19.963799999999999</c:v>
                </c:pt>
                <c:pt idx="1462">
                  <c:v>19.500699999999998</c:v>
                </c:pt>
                <c:pt idx="1463">
                  <c:v>20.108000000000001</c:v>
                </c:pt>
                <c:pt idx="1464">
                  <c:v>19.6692</c:v>
                </c:pt>
                <c:pt idx="1465">
                  <c:v>18.116700000000002</c:v>
                </c:pt>
                <c:pt idx="1466">
                  <c:v>18.116700000000002</c:v>
                </c:pt>
                <c:pt idx="1467">
                  <c:v>18.116700000000002</c:v>
                </c:pt>
                <c:pt idx="1468">
                  <c:v>17.871300000000002</c:v>
                </c:pt>
                <c:pt idx="1469">
                  <c:v>18.427800000000001</c:v>
                </c:pt>
                <c:pt idx="1470">
                  <c:v>18.058599999999998</c:v>
                </c:pt>
                <c:pt idx="1471">
                  <c:v>18.017800000000001</c:v>
                </c:pt>
                <c:pt idx="1472">
                  <c:v>21.174499999999998</c:v>
                </c:pt>
                <c:pt idx="1473">
                  <c:v>21.174499999999998</c:v>
                </c:pt>
                <c:pt idx="1474">
                  <c:v>21.174499999999998</c:v>
                </c:pt>
                <c:pt idx="1475">
                  <c:v>25.860600000000002</c:v>
                </c:pt>
                <c:pt idx="1476">
                  <c:v>22.760899999999999</c:v>
                </c:pt>
                <c:pt idx="1477">
                  <c:v>32.018300000000004</c:v>
                </c:pt>
                <c:pt idx="1478">
                  <c:v>26.651299999999999</c:v>
                </c:pt>
                <c:pt idx="1479">
                  <c:v>30.0367</c:v>
                </c:pt>
                <c:pt idx="1480">
                  <c:v>30.0367</c:v>
                </c:pt>
                <c:pt idx="1481">
                  <c:v>30.0367</c:v>
                </c:pt>
                <c:pt idx="1482">
                  <c:v>28.431999999999999</c:v>
                </c:pt>
                <c:pt idx="1483">
                  <c:v>24.1126</c:v>
                </c:pt>
                <c:pt idx="1484">
                  <c:v>22.245999999999999</c:v>
                </c:pt>
                <c:pt idx="1485">
                  <c:v>21.5715</c:v>
                </c:pt>
                <c:pt idx="1486">
                  <c:v>24.884899999999998</c:v>
                </c:pt>
                <c:pt idx="1487">
                  <c:v>24.884899999999998</c:v>
                </c:pt>
                <c:pt idx="1488">
                  <c:v>24.884899999999998</c:v>
                </c:pt>
                <c:pt idx="1489">
                  <c:v>23.063099999999999</c:v>
                </c:pt>
                <c:pt idx="1490">
                  <c:v>22.086500000000001</c:v>
                </c:pt>
                <c:pt idx="1491">
                  <c:v>20.399999999999999</c:v>
                </c:pt>
                <c:pt idx="1492">
                  <c:v>19.782599999999999</c:v>
                </c:pt>
                <c:pt idx="1493">
                  <c:v>19.424600000000002</c:v>
                </c:pt>
                <c:pt idx="1494">
                  <c:v>19.424600000000002</c:v>
                </c:pt>
                <c:pt idx="1495">
                  <c:v>19.424600000000002</c:v>
                </c:pt>
                <c:pt idx="1496">
                  <c:v>19.090499999999999</c:v>
                </c:pt>
                <c:pt idx="1497">
                  <c:v>19.020299999999999</c:v>
                </c:pt>
                <c:pt idx="1498">
                  <c:v>19.934999999999999</c:v>
                </c:pt>
                <c:pt idx="1499">
                  <c:v>19.123000000000001</c:v>
                </c:pt>
                <c:pt idx="1500">
                  <c:v>19.123000000000001</c:v>
                </c:pt>
                <c:pt idx="1501">
                  <c:v>19.123000000000001</c:v>
                </c:pt>
                <c:pt idx="1502">
                  <c:v>19.123000000000001</c:v>
                </c:pt>
                <c:pt idx="1503">
                  <c:v>19.123000000000001</c:v>
                </c:pt>
                <c:pt idx="1504">
                  <c:v>18.815200000000001</c:v>
                </c:pt>
                <c:pt idx="1505">
                  <c:v>18.625399999999999</c:v>
                </c:pt>
                <c:pt idx="1506">
                  <c:v>17.644100000000002</c:v>
                </c:pt>
                <c:pt idx="1507">
                  <c:v>16.4374</c:v>
                </c:pt>
                <c:pt idx="1508">
                  <c:v>16.4374</c:v>
                </c:pt>
                <c:pt idx="1509">
                  <c:v>16.4374</c:v>
                </c:pt>
                <c:pt idx="1510">
                  <c:v>17.456800000000001</c:v>
                </c:pt>
                <c:pt idx="1511">
                  <c:v>16.895199999999999</c:v>
                </c:pt>
                <c:pt idx="1512">
                  <c:v>16.933199999999999</c:v>
                </c:pt>
                <c:pt idx="1513">
                  <c:v>17.727</c:v>
                </c:pt>
                <c:pt idx="1514">
                  <c:v>17.084700000000002</c:v>
                </c:pt>
                <c:pt idx="1515">
                  <c:v>17.084700000000002</c:v>
                </c:pt>
                <c:pt idx="1516">
                  <c:v>17.084700000000002</c:v>
                </c:pt>
                <c:pt idx="1517">
                  <c:v>17.1568</c:v>
                </c:pt>
                <c:pt idx="1518">
                  <c:v>17.925599999999999</c:v>
                </c:pt>
                <c:pt idx="1519">
                  <c:v>18.7788</c:v>
                </c:pt>
                <c:pt idx="1520">
                  <c:v>18.178599999999999</c:v>
                </c:pt>
                <c:pt idx="1521">
                  <c:v>17.430399999999999</c:v>
                </c:pt>
                <c:pt idx="1522">
                  <c:v>17.430399999999999</c:v>
                </c:pt>
                <c:pt idx="1523">
                  <c:v>17.430399999999999</c:v>
                </c:pt>
                <c:pt idx="1524">
                  <c:v>17.430399999999999</c:v>
                </c:pt>
                <c:pt idx="1525">
                  <c:v>20.569199999999999</c:v>
                </c:pt>
                <c:pt idx="1526">
                  <c:v>19.943300000000001</c:v>
                </c:pt>
                <c:pt idx="1527">
                  <c:v>20.832599999999999</c:v>
                </c:pt>
                <c:pt idx="1528">
                  <c:v>18.284700000000001</c:v>
                </c:pt>
                <c:pt idx="1529">
                  <c:v>18.284700000000001</c:v>
                </c:pt>
                <c:pt idx="1530">
                  <c:v>18.284700000000001</c:v>
                </c:pt>
                <c:pt idx="1531">
                  <c:v>18.070599999999999</c:v>
                </c:pt>
                <c:pt idx="1532">
                  <c:v>18.921700000000001</c:v>
                </c:pt>
                <c:pt idx="1533">
                  <c:v>18.665199999999999</c:v>
                </c:pt>
                <c:pt idx="1534">
                  <c:v>18.5578</c:v>
                </c:pt>
                <c:pt idx="1535">
                  <c:v>17.009399999999999</c:v>
                </c:pt>
                <c:pt idx="1536">
                  <c:v>17.009399999999999</c:v>
                </c:pt>
                <c:pt idx="1537">
                  <c:v>17.009399999999999</c:v>
                </c:pt>
                <c:pt idx="1538">
                  <c:v>17.168900000000001</c:v>
                </c:pt>
                <c:pt idx="1539">
                  <c:v>16.880800000000001</c:v>
                </c:pt>
                <c:pt idx="1540">
                  <c:v>16.950500000000002</c:v>
                </c:pt>
                <c:pt idx="1541">
                  <c:v>15.6599</c:v>
                </c:pt>
                <c:pt idx="1542">
                  <c:v>15.715</c:v>
                </c:pt>
                <c:pt idx="1543">
                  <c:v>15.715</c:v>
                </c:pt>
                <c:pt idx="1544">
                  <c:v>15.715</c:v>
                </c:pt>
                <c:pt idx="1545">
                  <c:v>16.313300000000002</c:v>
                </c:pt>
                <c:pt idx="1546">
                  <c:v>17.6691</c:v>
                </c:pt>
                <c:pt idx="1547">
                  <c:v>20.93</c:v>
                </c:pt>
                <c:pt idx="1548">
                  <c:v>19.859500000000001</c:v>
                </c:pt>
                <c:pt idx="1549">
                  <c:v>17.597100000000001</c:v>
                </c:pt>
                <c:pt idx="1550">
                  <c:v>17.597100000000001</c:v>
                </c:pt>
                <c:pt idx="1551">
                  <c:v>17.597100000000001</c:v>
                </c:pt>
                <c:pt idx="1552">
                  <c:v>17.867999999999999</c:v>
                </c:pt>
                <c:pt idx="1553">
                  <c:v>17.957599999999999</c:v>
                </c:pt>
                <c:pt idx="1554">
                  <c:v>19.9817</c:v>
                </c:pt>
                <c:pt idx="1555">
                  <c:v>17.546900000000001</c:v>
                </c:pt>
                <c:pt idx="1556">
                  <c:v>16.032900000000001</c:v>
                </c:pt>
                <c:pt idx="1557">
                  <c:v>16.032900000000001</c:v>
                </c:pt>
                <c:pt idx="1558">
                  <c:v>16.032900000000001</c:v>
                </c:pt>
                <c:pt idx="1559">
                  <c:v>16.1174</c:v>
                </c:pt>
                <c:pt idx="1560">
                  <c:v>15.3988</c:v>
                </c:pt>
                <c:pt idx="1561">
                  <c:v>15.3277</c:v>
                </c:pt>
                <c:pt idx="1562">
                  <c:v>15.098599999999999</c:v>
                </c:pt>
                <c:pt idx="1563">
                  <c:v>14.9894</c:v>
                </c:pt>
                <c:pt idx="1564">
                  <c:v>14.9894</c:v>
                </c:pt>
                <c:pt idx="1565">
                  <c:v>14.9894</c:v>
                </c:pt>
                <c:pt idx="1566">
                  <c:v>15.184699999999999</c:v>
                </c:pt>
                <c:pt idx="1567">
                  <c:v>14.776300000000001</c:v>
                </c:pt>
                <c:pt idx="1568">
                  <c:v>14.2258</c:v>
                </c:pt>
                <c:pt idx="1569">
                  <c:v>13.720499999999999</c:v>
                </c:pt>
                <c:pt idx="1570">
                  <c:v>13.073700000000001</c:v>
                </c:pt>
                <c:pt idx="1571">
                  <c:v>13.073700000000001</c:v>
                </c:pt>
                <c:pt idx="1572">
                  <c:v>13.073700000000001</c:v>
                </c:pt>
                <c:pt idx="1573">
                  <c:v>14.2158</c:v>
                </c:pt>
                <c:pt idx="1574">
                  <c:v>14.654199999999999</c:v>
                </c:pt>
                <c:pt idx="1575">
                  <c:v>14.398199999999999</c:v>
                </c:pt>
                <c:pt idx="1576">
                  <c:v>14.857799999999999</c:v>
                </c:pt>
                <c:pt idx="1577">
                  <c:v>15.351900000000001</c:v>
                </c:pt>
                <c:pt idx="1578">
                  <c:v>15.351900000000001</c:v>
                </c:pt>
                <c:pt idx="1579">
                  <c:v>15.351900000000001</c:v>
                </c:pt>
                <c:pt idx="1580">
                  <c:v>15.8789</c:v>
                </c:pt>
                <c:pt idx="1581">
                  <c:v>15.203900000000001</c:v>
                </c:pt>
                <c:pt idx="1582">
                  <c:v>14.212999999999999</c:v>
                </c:pt>
                <c:pt idx="1583">
                  <c:v>14.252000000000001</c:v>
                </c:pt>
                <c:pt idx="1584">
                  <c:v>13.613899999999999</c:v>
                </c:pt>
                <c:pt idx="1585">
                  <c:v>13.613899999999999</c:v>
                </c:pt>
                <c:pt idx="1586">
                  <c:v>13.613899999999999</c:v>
                </c:pt>
                <c:pt idx="1587">
                  <c:v>13.652900000000001</c:v>
                </c:pt>
                <c:pt idx="1588">
                  <c:v>14.1015</c:v>
                </c:pt>
                <c:pt idx="1589">
                  <c:v>15.294499999999999</c:v>
                </c:pt>
                <c:pt idx="1590">
                  <c:v>19.227699999999999</c:v>
                </c:pt>
                <c:pt idx="1591">
                  <c:v>17.537400000000002</c:v>
                </c:pt>
                <c:pt idx="1592">
                  <c:v>17.537400000000002</c:v>
                </c:pt>
                <c:pt idx="1593">
                  <c:v>17.537400000000002</c:v>
                </c:pt>
                <c:pt idx="1594">
                  <c:v>17.504100000000001</c:v>
                </c:pt>
                <c:pt idx="1595">
                  <c:v>16.5671</c:v>
                </c:pt>
                <c:pt idx="1596">
                  <c:v>15.184900000000001</c:v>
                </c:pt>
                <c:pt idx="1597">
                  <c:v>15.048500000000001</c:v>
                </c:pt>
                <c:pt idx="1598">
                  <c:v>14.7973</c:v>
                </c:pt>
                <c:pt idx="1599">
                  <c:v>14.7973</c:v>
                </c:pt>
                <c:pt idx="1600">
                  <c:v>14.7973</c:v>
                </c:pt>
                <c:pt idx="1601">
                  <c:v>15.8316</c:v>
                </c:pt>
                <c:pt idx="1602">
                  <c:v>15.506</c:v>
                </c:pt>
                <c:pt idx="1603">
                  <c:v>15.965299999999999</c:v>
                </c:pt>
                <c:pt idx="1604">
                  <c:v>15.691700000000001</c:v>
                </c:pt>
                <c:pt idx="1605">
                  <c:v>14.9422</c:v>
                </c:pt>
                <c:pt idx="1606">
                  <c:v>14.9422</c:v>
                </c:pt>
                <c:pt idx="1607">
                  <c:v>14.9422</c:v>
                </c:pt>
                <c:pt idx="1608">
                  <c:v>15.534000000000001</c:v>
                </c:pt>
                <c:pt idx="1609">
                  <c:v>15.4793</c:v>
                </c:pt>
                <c:pt idx="1610">
                  <c:v>16.099699999999999</c:v>
                </c:pt>
                <c:pt idx="1611">
                  <c:v>14.965299999999999</c:v>
                </c:pt>
                <c:pt idx="1612">
                  <c:v>15.2189</c:v>
                </c:pt>
                <c:pt idx="1613">
                  <c:v>15.2189</c:v>
                </c:pt>
                <c:pt idx="1614">
                  <c:v>15.2189</c:v>
                </c:pt>
                <c:pt idx="1615">
                  <c:v>16.226400000000002</c:v>
                </c:pt>
                <c:pt idx="1616">
                  <c:v>17.189699999999998</c:v>
                </c:pt>
                <c:pt idx="1617">
                  <c:v>19.7059</c:v>
                </c:pt>
                <c:pt idx="1618">
                  <c:v>19.650700000000001</c:v>
                </c:pt>
                <c:pt idx="1619">
                  <c:v>18.351600000000001</c:v>
                </c:pt>
                <c:pt idx="1620">
                  <c:v>18.351600000000001</c:v>
                </c:pt>
                <c:pt idx="1621">
                  <c:v>18.351600000000001</c:v>
                </c:pt>
                <c:pt idx="1622">
                  <c:v>18.623100000000001</c:v>
                </c:pt>
                <c:pt idx="1623">
                  <c:v>19.539300000000001</c:v>
                </c:pt>
                <c:pt idx="1624">
                  <c:v>18.979600000000001</c:v>
                </c:pt>
                <c:pt idx="1625">
                  <c:v>18.0764</c:v>
                </c:pt>
                <c:pt idx="1626">
                  <c:v>18.374600000000001</c:v>
                </c:pt>
                <c:pt idx="1627">
                  <c:v>18.374600000000001</c:v>
                </c:pt>
                <c:pt idx="1628">
                  <c:v>18.374600000000001</c:v>
                </c:pt>
                <c:pt idx="1629">
                  <c:v>18.052900000000001</c:v>
                </c:pt>
                <c:pt idx="1630">
                  <c:v>18.857900000000001</c:v>
                </c:pt>
                <c:pt idx="1631">
                  <c:v>18.550999999999998</c:v>
                </c:pt>
                <c:pt idx="1632">
                  <c:v>20.353899999999999</c:v>
                </c:pt>
                <c:pt idx="1633">
                  <c:v>20.2456</c:v>
                </c:pt>
                <c:pt idx="1634">
                  <c:v>20.2456</c:v>
                </c:pt>
                <c:pt idx="1635">
                  <c:v>20.2456</c:v>
                </c:pt>
                <c:pt idx="1636">
                  <c:v>19.8367</c:v>
                </c:pt>
                <c:pt idx="1637">
                  <c:v>19.129300000000001</c:v>
                </c:pt>
                <c:pt idx="1638">
                  <c:v>18.499600000000001</c:v>
                </c:pt>
                <c:pt idx="1639">
                  <c:v>18.9039</c:v>
                </c:pt>
                <c:pt idx="1640">
                  <c:v>18.473400000000002</c:v>
                </c:pt>
                <c:pt idx="1641">
                  <c:v>18.473400000000002</c:v>
                </c:pt>
                <c:pt idx="1642">
                  <c:v>18.473400000000002</c:v>
                </c:pt>
                <c:pt idx="1643">
                  <c:v>17.817499999999999</c:v>
                </c:pt>
                <c:pt idx="1644">
                  <c:v>16.7835</c:v>
                </c:pt>
                <c:pt idx="1645">
                  <c:v>16.561800000000002</c:v>
                </c:pt>
                <c:pt idx="1646">
                  <c:v>16.063800000000001</c:v>
                </c:pt>
                <c:pt idx="1647">
                  <c:v>15.944900000000001</c:v>
                </c:pt>
                <c:pt idx="1648">
                  <c:v>15.944900000000001</c:v>
                </c:pt>
                <c:pt idx="1649">
                  <c:v>15.944900000000001</c:v>
                </c:pt>
                <c:pt idx="1650">
                  <c:v>16.6633</c:v>
                </c:pt>
                <c:pt idx="1651">
                  <c:v>16.354399999999998</c:v>
                </c:pt>
                <c:pt idx="1652">
                  <c:v>16.802900000000001</c:v>
                </c:pt>
                <c:pt idx="1653">
                  <c:v>16.988700000000001</c:v>
                </c:pt>
                <c:pt idx="1654">
                  <c:v>16.188500000000001</c:v>
                </c:pt>
                <c:pt idx="1655">
                  <c:v>16.188500000000001</c:v>
                </c:pt>
                <c:pt idx="1656">
                  <c:v>16.188500000000001</c:v>
                </c:pt>
                <c:pt idx="1657">
                  <c:v>16.232099999999999</c:v>
                </c:pt>
                <c:pt idx="1658">
                  <c:v>16.515499999999999</c:v>
                </c:pt>
                <c:pt idx="1659">
                  <c:v>16.504200000000001</c:v>
                </c:pt>
                <c:pt idx="1660">
                  <c:v>14.749700000000001</c:v>
                </c:pt>
                <c:pt idx="1661">
                  <c:v>14.7262</c:v>
                </c:pt>
                <c:pt idx="1662">
                  <c:v>14.7262</c:v>
                </c:pt>
                <c:pt idx="1663">
                  <c:v>14.7262</c:v>
                </c:pt>
                <c:pt idx="1664">
                  <c:v>16.154900000000001</c:v>
                </c:pt>
                <c:pt idx="1665">
                  <c:v>16.3475</c:v>
                </c:pt>
                <c:pt idx="1666">
                  <c:v>15.407400000000001</c:v>
                </c:pt>
                <c:pt idx="1667">
                  <c:v>17.119599999999998</c:v>
                </c:pt>
                <c:pt idx="1668">
                  <c:v>16.960699999999999</c:v>
                </c:pt>
                <c:pt idx="1669">
                  <c:v>16.960699999999999</c:v>
                </c:pt>
                <c:pt idx="1670">
                  <c:v>16.960699999999999</c:v>
                </c:pt>
                <c:pt idx="1671">
                  <c:v>19.0808</c:v>
                </c:pt>
                <c:pt idx="1672">
                  <c:v>19.774699999999999</c:v>
                </c:pt>
                <c:pt idx="1673">
                  <c:v>19.511399999999998</c:v>
                </c:pt>
                <c:pt idx="1674">
                  <c:v>18.822800000000001</c:v>
                </c:pt>
                <c:pt idx="1675">
                  <c:v>17.470400000000001</c:v>
                </c:pt>
                <c:pt idx="1676">
                  <c:v>17.470400000000001</c:v>
                </c:pt>
                <c:pt idx="1677">
                  <c:v>17.470400000000001</c:v>
                </c:pt>
                <c:pt idx="1678">
                  <c:v>18.915800000000001</c:v>
                </c:pt>
                <c:pt idx="1679">
                  <c:v>20.199100000000001</c:v>
                </c:pt>
                <c:pt idx="1680">
                  <c:v>20.215800000000002</c:v>
                </c:pt>
                <c:pt idx="1681">
                  <c:v>19.655999999999999</c:v>
                </c:pt>
                <c:pt idx="1682">
                  <c:v>18.6464</c:v>
                </c:pt>
                <c:pt idx="1683">
                  <c:v>18.6464</c:v>
                </c:pt>
                <c:pt idx="1684">
                  <c:v>18.6464</c:v>
                </c:pt>
                <c:pt idx="1685">
                  <c:v>20.239799999999999</c:v>
                </c:pt>
                <c:pt idx="1686">
                  <c:v>18.612400000000001</c:v>
                </c:pt>
                <c:pt idx="1687">
                  <c:v>17.766400000000001</c:v>
                </c:pt>
                <c:pt idx="1688">
                  <c:v>17.163399999999999</c:v>
                </c:pt>
                <c:pt idx="1689">
                  <c:v>20.179500000000001</c:v>
                </c:pt>
                <c:pt idx="1690">
                  <c:v>20.179500000000001</c:v>
                </c:pt>
                <c:pt idx="1691">
                  <c:v>20.179500000000001</c:v>
                </c:pt>
                <c:pt idx="1692">
                  <c:v>19.915600000000001</c:v>
                </c:pt>
                <c:pt idx="1693">
                  <c:v>19.874600000000001</c:v>
                </c:pt>
                <c:pt idx="1694">
                  <c:v>21.6373</c:v>
                </c:pt>
                <c:pt idx="1695">
                  <c:v>22.3032</c:v>
                </c:pt>
                <c:pt idx="1696">
                  <c:v>23.333400000000001</c:v>
                </c:pt>
                <c:pt idx="1697">
                  <c:v>23.333400000000001</c:v>
                </c:pt>
                <c:pt idx="1698">
                  <c:v>23.333400000000001</c:v>
                </c:pt>
                <c:pt idx="1699">
                  <c:v>21.935099999999998</c:v>
                </c:pt>
                <c:pt idx="1700">
                  <c:v>20.988</c:v>
                </c:pt>
                <c:pt idx="1701">
                  <c:v>20.575299999999999</c:v>
                </c:pt>
                <c:pt idx="1702">
                  <c:v>21.5031</c:v>
                </c:pt>
                <c:pt idx="1703">
                  <c:v>20.788699999999999</c:v>
                </c:pt>
                <c:pt idx="1704">
                  <c:v>20.788699999999999</c:v>
                </c:pt>
                <c:pt idx="1705">
                  <c:v>20.788699999999999</c:v>
                </c:pt>
                <c:pt idx="1706">
                  <c:v>20.949000000000002</c:v>
                </c:pt>
                <c:pt idx="1707">
                  <c:v>19.707599999999999</c:v>
                </c:pt>
                <c:pt idx="1708">
                  <c:v>18.6508</c:v>
                </c:pt>
                <c:pt idx="1709">
                  <c:v>17.733699999999999</c:v>
                </c:pt>
                <c:pt idx="1710">
                  <c:v>16.841100000000001</c:v>
                </c:pt>
                <c:pt idx="1711">
                  <c:v>16.841100000000001</c:v>
                </c:pt>
                <c:pt idx="1712">
                  <c:v>16.841100000000001</c:v>
                </c:pt>
                <c:pt idx="1713">
                  <c:v>16.825800000000001</c:v>
                </c:pt>
                <c:pt idx="1714">
                  <c:v>16.6816</c:v>
                </c:pt>
                <c:pt idx="1715">
                  <c:v>16.047699999999999</c:v>
                </c:pt>
                <c:pt idx="1716">
                  <c:v>15.765700000000001</c:v>
                </c:pt>
                <c:pt idx="1717">
                  <c:v>16.0383</c:v>
                </c:pt>
                <c:pt idx="1718">
                  <c:v>16.0383</c:v>
                </c:pt>
                <c:pt idx="1719">
                  <c:v>16.0383</c:v>
                </c:pt>
                <c:pt idx="1720">
                  <c:v>15.8653</c:v>
                </c:pt>
                <c:pt idx="1721">
                  <c:v>15.0266</c:v>
                </c:pt>
                <c:pt idx="1722">
                  <c:v>14.8085</c:v>
                </c:pt>
                <c:pt idx="1723">
                  <c:v>14.6829</c:v>
                </c:pt>
                <c:pt idx="1724">
                  <c:v>13.847899999999999</c:v>
                </c:pt>
                <c:pt idx="1725">
                  <c:v>13.847899999999999</c:v>
                </c:pt>
                <c:pt idx="1726">
                  <c:v>13.847899999999999</c:v>
                </c:pt>
                <c:pt idx="1727">
                  <c:v>14.0106</c:v>
                </c:pt>
                <c:pt idx="1728">
                  <c:v>14.065</c:v>
                </c:pt>
                <c:pt idx="1729">
                  <c:v>13.484400000000001</c:v>
                </c:pt>
                <c:pt idx="1730">
                  <c:v>13.6417</c:v>
                </c:pt>
                <c:pt idx="1731">
                  <c:v>13.395300000000001</c:v>
                </c:pt>
                <c:pt idx="1732">
                  <c:v>13.395300000000001</c:v>
                </c:pt>
                <c:pt idx="1733">
                  <c:v>13.395300000000001</c:v>
                </c:pt>
                <c:pt idx="1734">
                  <c:v>14.0274</c:v>
                </c:pt>
                <c:pt idx="1735">
                  <c:v>14.1716</c:v>
                </c:pt>
                <c:pt idx="1736">
                  <c:v>14.1975</c:v>
                </c:pt>
                <c:pt idx="1737">
                  <c:v>13.815</c:v>
                </c:pt>
                <c:pt idx="1738">
                  <c:v>13.504300000000001</c:v>
                </c:pt>
                <c:pt idx="1739">
                  <c:v>13.504300000000001</c:v>
                </c:pt>
                <c:pt idx="1740">
                  <c:v>13.504300000000001</c:v>
                </c:pt>
                <c:pt idx="1741">
                  <c:v>14.120900000000001</c:v>
                </c:pt>
                <c:pt idx="1742">
                  <c:v>13.9983</c:v>
                </c:pt>
                <c:pt idx="1743">
                  <c:v>14.0777</c:v>
                </c:pt>
                <c:pt idx="1744">
                  <c:v>14.207800000000001</c:v>
                </c:pt>
                <c:pt idx="1745">
                  <c:v>13.7018</c:v>
                </c:pt>
                <c:pt idx="1746">
                  <c:v>13.7018</c:v>
                </c:pt>
                <c:pt idx="1747">
                  <c:v>13.7018</c:v>
                </c:pt>
                <c:pt idx="1748">
                  <c:v>13.7103</c:v>
                </c:pt>
                <c:pt idx="1749">
                  <c:v>13.205</c:v>
                </c:pt>
                <c:pt idx="1750">
                  <c:v>13.4963</c:v>
                </c:pt>
                <c:pt idx="1751">
                  <c:v>12.453200000000001</c:v>
                </c:pt>
                <c:pt idx="1752">
                  <c:v>12.1242</c:v>
                </c:pt>
                <c:pt idx="1753">
                  <c:v>12.1242</c:v>
                </c:pt>
                <c:pt idx="1754">
                  <c:v>12.1242</c:v>
                </c:pt>
                <c:pt idx="1755">
                  <c:v>12.9116</c:v>
                </c:pt>
                <c:pt idx="1756">
                  <c:v>12.8278</c:v>
                </c:pt>
                <c:pt idx="1757">
                  <c:v>12.735300000000001</c:v>
                </c:pt>
                <c:pt idx="1758">
                  <c:v>13.5946</c:v>
                </c:pt>
                <c:pt idx="1759">
                  <c:v>13.564500000000001</c:v>
                </c:pt>
                <c:pt idx="1760">
                  <c:v>13.564500000000001</c:v>
                </c:pt>
                <c:pt idx="1761">
                  <c:v>13.564500000000001</c:v>
                </c:pt>
                <c:pt idx="1762">
                  <c:v>13.564500000000001</c:v>
                </c:pt>
                <c:pt idx="1763">
                  <c:v>13.564500000000001</c:v>
                </c:pt>
                <c:pt idx="1764">
                  <c:v>13.432399999999999</c:v>
                </c:pt>
                <c:pt idx="1765">
                  <c:v>13.515599999999999</c:v>
                </c:pt>
                <c:pt idx="1766">
                  <c:v>13.5747</c:v>
                </c:pt>
                <c:pt idx="1767">
                  <c:v>13.5747</c:v>
                </c:pt>
                <c:pt idx="1768">
                  <c:v>13.5747</c:v>
                </c:pt>
                <c:pt idx="1769">
                  <c:v>13.5747</c:v>
                </c:pt>
                <c:pt idx="1770">
                  <c:v>14.491400000000001</c:v>
                </c:pt>
                <c:pt idx="1771">
                  <c:v>15.490399999999999</c:v>
                </c:pt>
                <c:pt idx="1772">
                  <c:v>14.309900000000001</c:v>
                </c:pt>
                <c:pt idx="1773">
                  <c:v>14.1189</c:v>
                </c:pt>
                <c:pt idx="1774">
                  <c:v>14.1189</c:v>
                </c:pt>
                <c:pt idx="1775">
                  <c:v>14.1189</c:v>
                </c:pt>
                <c:pt idx="1776">
                  <c:v>14.0017</c:v>
                </c:pt>
                <c:pt idx="1777">
                  <c:v>13.6966</c:v>
                </c:pt>
                <c:pt idx="1778">
                  <c:v>13.391999999999999</c:v>
                </c:pt>
                <c:pt idx="1779">
                  <c:v>13.919600000000001</c:v>
                </c:pt>
                <c:pt idx="1780">
                  <c:v>13.423400000000001</c:v>
                </c:pt>
                <c:pt idx="1781">
                  <c:v>13.423400000000001</c:v>
                </c:pt>
                <c:pt idx="1782">
                  <c:v>13.423400000000001</c:v>
                </c:pt>
                <c:pt idx="1783">
                  <c:v>14.110099999999999</c:v>
                </c:pt>
                <c:pt idx="1784">
                  <c:v>14.150700000000001</c:v>
                </c:pt>
                <c:pt idx="1785">
                  <c:v>15.082000000000001</c:v>
                </c:pt>
                <c:pt idx="1786">
                  <c:v>14.5083</c:v>
                </c:pt>
                <c:pt idx="1787">
                  <c:v>14.172000000000001</c:v>
                </c:pt>
                <c:pt idx="1788">
                  <c:v>14.172000000000001</c:v>
                </c:pt>
                <c:pt idx="1789">
                  <c:v>14.172000000000001</c:v>
                </c:pt>
                <c:pt idx="1790">
                  <c:v>13.8453</c:v>
                </c:pt>
                <c:pt idx="1791">
                  <c:v>13.5791</c:v>
                </c:pt>
                <c:pt idx="1792">
                  <c:v>13.459199999999999</c:v>
                </c:pt>
                <c:pt idx="1793">
                  <c:v>13.5755</c:v>
                </c:pt>
                <c:pt idx="1794">
                  <c:v>13.6074</c:v>
                </c:pt>
                <c:pt idx="1795">
                  <c:v>13.6074</c:v>
                </c:pt>
                <c:pt idx="1796">
                  <c:v>13.6074</c:v>
                </c:pt>
                <c:pt idx="1797">
                  <c:v>14.056900000000001</c:v>
                </c:pt>
                <c:pt idx="1798">
                  <c:v>14.106199999999999</c:v>
                </c:pt>
                <c:pt idx="1799">
                  <c:v>14.8188</c:v>
                </c:pt>
                <c:pt idx="1800">
                  <c:v>14.805899999999999</c:v>
                </c:pt>
                <c:pt idx="1801">
                  <c:v>14.0448</c:v>
                </c:pt>
                <c:pt idx="1802">
                  <c:v>14.0448</c:v>
                </c:pt>
                <c:pt idx="1803">
                  <c:v>14.0448</c:v>
                </c:pt>
                <c:pt idx="1804">
                  <c:v>14.1586</c:v>
                </c:pt>
                <c:pt idx="1805">
                  <c:v>13.614800000000001</c:v>
                </c:pt>
                <c:pt idx="1806">
                  <c:v>13.6403</c:v>
                </c:pt>
                <c:pt idx="1807">
                  <c:v>13.7628</c:v>
                </c:pt>
                <c:pt idx="1808">
                  <c:v>13.9901</c:v>
                </c:pt>
                <c:pt idx="1809">
                  <c:v>13.9901</c:v>
                </c:pt>
                <c:pt idx="1810">
                  <c:v>13.9901</c:v>
                </c:pt>
                <c:pt idx="1811">
                  <c:v>14.3637</c:v>
                </c:pt>
                <c:pt idx="1812">
                  <c:v>15.027100000000001</c:v>
                </c:pt>
                <c:pt idx="1813">
                  <c:v>14.4442</c:v>
                </c:pt>
                <c:pt idx="1814">
                  <c:v>14.3226</c:v>
                </c:pt>
                <c:pt idx="1815">
                  <c:v>13.787100000000001</c:v>
                </c:pt>
                <c:pt idx="1816">
                  <c:v>13.787100000000001</c:v>
                </c:pt>
                <c:pt idx="1817">
                  <c:v>13.787100000000001</c:v>
                </c:pt>
                <c:pt idx="1818">
                  <c:v>14.0778</c:v>
                </c:pt>
                <c:pt idx="1819">
                  <c:v>14.200100000000001</c:v>
                </c:pt>
                <c:pt idx="1820">
                  <c:v>14.5517</c:v>
                </c:pt>
                <c:pt idx="1821">
                  <c:v>13.814299999999999</c:v>
                </c:pt>
                <c:pt idx="1822">
                  <c:v>13.695600000000001</c:v>
                </c:pt>
                <c:pt idx="1823">
                  <c:v>13.695600000000001</c:v>
                </c:pt>
                <c:pt idx="1824">
                  <c:v>13.695600000000001</c:v>
                </c:pt>
                <c:pt idx="1825">
                  <c:v>13.4373</c:v>
                </c:pt>
                <c:pt idx="1826">
                  <c:v>13.358599999999999</c:v>
                </c:pt>
                <c:pt idx="1827">
                  <c:v>13.8643</c:v>
                </c:pt>
                <c:pt idx="1828">
                  <c:v>13.783200000000001</c:v>
                </c:pt>
                <c:pt idx="1829">
                  <c:v>13.7842</c:v>
                </c:pt>
                <c:pt idx="1830">
                  <c:v>13.7842</c:v>
                </c:pt>
                <c:pt idx="1831">
                  <c:v>13.7842</c:v>
                </c:pt>
                <c:pt idx="1832">
                  <c:v>13.747400000000001</c:v>
                </c:pt>
                <c:pt idx="1833">
                  <c:v>14.691800000000001</c:v>
                </c:pt>
                <c:pt idx="1834">
                  <c:v>14.1614</c:v>
                </c:pt>
                <c:pt idx="1835">
                  <c:v>13.9026</c:v>
                </c:pt>
                <c:pt idx="1836">
                  <c:v>13.7211</c:v>
                </c:pt>
                <c:pt idx="1837">
                  <c:v>13.7211</c:v>
                </c:pt>
                <c:pt idx="1838">
                  <c:v>13.7211</c:v>
                </c:pt>
                <c:pt idx="1839">
                  <c:v>14.7303</c:v>
                </c:pt>
                <c:pt idx="1840">
                  <c:v>13.6807</c:v>
                </c:pt>
                <c:pt idx="1841">
                  <c:v>13.1363</c:v>
                </c:pt>
                <c:pt idx="1842">
                  <c:v>13.315300000000001</c:v>
                </c:pt>
                <c:pt idx="1843">
                  <c:v>13.313499999999999</c:v>
                </c:pt>
                <c:pt idx="1844">
                  <c:v>13.313499999999999</c:v>
                </c:pt>
                <c:pt idx="1845">
                  <c:v>13.313499999999999</c:v>
                </c:pt>
                <c:pt idx="1846">
                  <c:v>13.4411</c:v>
                </c:pt>
                <c:pt idx="1847">
                  <c:v>13.1173</c:v>
                </c:pt>
                <c:pt idx="1848">
                  <c:v>12.9557</c:v>
                </c:pt>
                <c:pt idx="1849">
                  <c:v>12.1808</c:v>
                </c:pt>
                <c:pt idx="1850">
                  <c:v>12.4209</c:v>
                </c:pt>
                <c:pt idx="1851">
                  <c:v>12.4209</c:v>
                </c:pt>
                <c:pt idx="1852">
                  <c:v>12.4209</c:v>
                </c:pt>
                <c:pt idx="1853">
                  <c:v>12.4948</c:v>
                </c:pt>
                <c:pt idx="1854">
                  <c:v>12.4541</c:v>
                </c:pt>
                <c:pt idx="1855">
                  <c:v>12.8635</c:v>
                </c:pt>
                <c:pt idx="1856">
                  <c:v>13.3781</c:v>
                </c:pt>
                <c:pt idx="1857">
                  <c:v>13.3781</c:v>
                </c:pt>
                <c:pt idx="1858">
                  <c:v>13.3781</c:v>
                </c:pt>
                <c:pt idx="1859">
                  <c:v>13.3781</c:v>
                </c:pt>
                <c:pt idx="1860">
                  <c:v>13.3781</c:v>
                </c:pt>
                <c:pt idx="1861">
                  <c:v>15.1815</c:v>
                </c:pt>
                <c:pt idx="1862">
                  <c:v>14.2498</c:v>
                </c:pt>
                <c:pt idx="1863">
                  <c:v>13.6866</c:v>
                </c:pt>
                <c:pt idx="1864">
                  <c:v>16.119900000000001</c:v>
                </c:pt>
                <c:pt idx="1865">
                  <c:v>16.119900000000001</c:v>
                </c:pt>
                <c:pt idx="1866">
                  <c:v>16.119900000000001</c:v>
                </c:pt>
                <c:pt idx="1867">
                  <c:v>15.523099999999999</c:v>
                </c:pt>
                <c:pt idx="1868">
                  <c:v>16.301300000000001</c:v>
                </c:pt>
                <c:pt idx="1869">
                  <c:v>15.905900000000001</c:v>
                </c:pt>
                <c:pt idx="1870">
                  <c:v>16.7012</c:v>
                </c:pt>
                <c:pt idx="1871">
                  <c:v>18.794799999999999</c:v>
                </c:pt>
                <c:pt idx="1872">
                  <c:v>18.794799999999999</c:v>
                </c:pt>
                <c:pt idx="1873">
                  <c:v>18.794799999999999</c:v>
                </c:pt>
                <c:pt idx="1874">
                  <c:v>18.5184</c:v>
                </c:pt>
                <c:pt idx="1875">
                  <c:v>19.625299999999999</c:v>
                </c:pt>
                <c:pt idx="1876">
                  <c:v>18.471399999999999</c:v>
                </c:pt>
                <c:pt idx="1877">
                  <c:v>17.516100000000002</c:v>
                </c:pt>
                <c:pt idx="1878">
                  <c:v>18.188500000000001</c:v>
                </c:pt>
                <c:pt idx="1879">
                  <c:v>18.188500000000001</c:v>
                </c:pt>
                <c:pt idx="1880">
                  <c:v>18.188500000000001</c:v>
                </c:pt>
                <c:pt idx="1881">
                  <c:v>17.1142</c:v>
                </c:pt>
                <c:pt idx="1882">
                  <c:v>15.7948</c:v>
                </c:pt>
                <c:pt idx="1883">
                  <c:v>15.617599999999999</c:v>
                </c:pt>
                <c:pt idx="1884">
                  <c:v>16.357800000000001</c:v>
                </c:pt>
                <c:pt idx="1885">
                  <c:v>15.2644</c:v>
                </c:pt>
                <c:pt idx="1886">
                  <c:v>15.2644</c:v>
                </c:pt>
                <c:pt idx="1887">
                  <c:v>15.2644</c:v>
                </c:pt>
                <c:pt idx="1888">
                  <c:v>15.107699999999999</c:v>
                </c:pt>
                <c:pt idx="1889">
                  <c:v>15.565200000000001</c:v>
                </c:pt>
                <c:pt idx="1890">
                  <c:v>15.565200000000001</c:v>
                </c:pt>
                <c:pt idx="1891">
                  <c:v>15.4322</c:v>
                </c:pt>
                <c:pt idx="1892">
                  <c:v>14.438800000000001</c:v>
                </c:pt>
                <c:pt idx="1893">
                  <c:v>14.438800000000001</c:v>
                </c:pt>
                <c:pt idx="1894">
                  <c:v>14.438800000000001</c:v>
                </c:pt>
                <c:pt idx="1895">
                  <c:v>14.298999999999999</c:v>
                </c:pt>
                <c:pt idx="1896">
                  <c:v>14.0852</c:v>
                </c:pt>
                <c:pt idx="1897">
                  <c:v>13.721299999999999</c:v>
                </c:pt>
                <c:pt idx="1898">
                  <c:v>13.4636</c:v>
                </c:pt>
                <c:pt idx="1899">
                  <c:v>13.601800000000001</c:v>
                </c:pt>
                <c:pt idx="1900">
                  <c:v>13.601800000000001</c:v>
                </c:pt>
                <c:pt idx="1901">
                  <c:v>13.601800000000001</c:v>
                </c:pt>
                <c:pt idx="1902">
                  <c:v>13.923999999999999</c:v>
                </c:pt>
                <c:pt idx="1903">
                  <c:v>13.955399999999999</c:v>
                </c:pt>
                <c:pt idx="1904">
                  <c:v>13.0905</c:v>
                </c:pt>
                <c:pt idx="1905">
                  <c:v>12.7936</c:v>
                </c:pt>
                <c:pt idx="1906">
                  <c:v>12.134600000000001</c:v>
                </c:pt>
                <c:pt idx="1907">
                  <c:v>12.134600000000001</c:v>
                </c:pt>
                <c:pt idx="1908">
                  <c:v>12.134600000000001</c:v>
                </c:pt>
                <c:pt idx="1909">
                  <c:v>12.442</c:v>
                </c:pt>
                <c:pt idx="1910">
                  <c:v>12.5421</c:v>
                </c:pt>
                <c:pt idx="1911">
                  <c:v>12.7432</c:v>
                </c:pt>
                <c:pt idx="1912">
                  <c:v>12.5152</c:v>
                </c:pt>
                <c:pt idx="1913">
                  <c:v>12.609400000000001</c:v>
                </c:pt>
                <c:pt idx="1914">
                  <c:v>12.609400000000001</c:v>
                </c:pt>
                <c:pt idx="1915">
                  <c:v>12.609400000000001</c:v>
                </c:pt>
                <c:pt idx="1916">
                  <c:v>12.884399999999999</c:v>
                </c:pt>
                <c:pt idx="1917">
                  <c:v>13.3141</c:v>
                </c:pt>
                <c:pt idx="1918">
                  <c:v>14.0762</c:v>
                </c:pt>
                <c:pt idx="1919">
                  <c:v>13.980499999999999</c:v>
                </c:pt>
                <c:pt idx="1920">
                  <c:v>14.138400000000001</c:v>
                </c:pt>
                <c:pt idx="1921">
                  <c:v>14.138400000000001</c:v>
                </c:pt>
                <c:pt idx="1922">
                  <c:v>14.138400000000001</c:v>
                </c:pt>
                <c:pt idx="1923">
                  <c:v>14.0593</c:v>
                </c:pt>
                <c:pt idx="1924">
                  <c:v>14.741899999999999</c:v>
                </c:pt>
                <c:pt idx="1925">
                  <c:v>13.933400000000001</c:v>
                </c:pt>
                <c:pt idx="1926">
                  <c:v>13.338800000000001</c:v>
                </c:pt>
                <c:pt idx="1927">
                  <c:v>13.286099999999999</c:v>
                </c:pt>
                <c:pt idx="1928">
                  <c:v>13.286099999999999</c:v>
                </c:pt>
                <c:pt idx="1929">
                  <c:v>13.286099999999999</c:v>
                </c:pt>
                <c:pt idx="1930">
                  <c:v>14.507400000000001</c:v>
                </c:pt>
                <c:pt idx="1931">
                  <c:v>15.7607</c:v>
                </c:pt>
                <c:pt idx="1932">
                  <c:v>14.7719</c:v>
                </c:pt>
                <c:pt idx="1933">
                  <c:v>16.751000000000001</c:v>
                </c:pt>
                <c:pt idx="1934">
                  <c:v>19.8691</c:v>
                </c:pt>
                <c:pt idx="1935">
                  <c:v>19.8691</c:v>
                </c:pt>
                <c:pt idx="1936">
                  <c:v>19.8691</c:v>
                </c:pt>
                <c:pt idx="1937">
                  <c:v>19.910699999999999</c:v>
                </c:pt>
                <c:pt idx="1938">
                  <c:v>18.603999999999999</c:v>
                </c:pt>
                <c:pt idx="1939">
                  <c:v>18.520900000000001</c:v>
                </c:pt>
                <c:pt idx="1940">
                  <c:v>17.7544</c:v>
                </c:pt>
                <c:pt idx="1941">
                  <c:v>17.604500000000002</c:v>
                </c:pt>
                <c:pt idx="1942">
                  <c:v>17.604500000000002</c:v>
                </c:pt>
                <c:pt idx="1943">
                  <c:v>17.604500000000002</c:v>
                </c:pt>
                <c:pt idx="1944">
                  <c:v>17.384599999999999</c:v>
                </c:pt>
                <c:pt idx="1945">
                  <c:v>18.039899999999999</c:v>
                </c:pt>
                <c:pt idx="1946">
                  <c:v>18.98</c:v>
                </c:pt>
                <c:pt idx="1947">
                  <c:v>19.060199999999998</c:v>
                </c:pt>
                <c:pt idx="1948">
                  <c:v>18.296900000000001</c:v>
                </c:pt>
                <c:pt idx="1949">
                  <c:v>18.296900000000001</c:v>
                </c:pt>
                <c:pt idx="1950">
                  <c:v>18.296900000000001</c:v>
                </c:pt>
                <c:pt idx="1951">
                  <c:v>15.895200000000001</c:v>
                </c:pt>
                <c:pt idx="1952">
                  <c:v>15.883100000000001</c:v>
                </c:pt>
                <c:pt idx="1953">
                  <c:v>14.832100000000001</c:v>
                </c:pt>
                <c:pt idx="1954">
                  <c:v>14.617699999999999</c:v>
                </c:pt>
                <c:pt idx="1955">
                  <c:v>14.426500000000001</c:v>
                </c:pt>
                <c:pt idx="1956">
                  <c:v>14.426500000000001</c:v>
                </c:pt>
                <c:pt idx="1957">
                  <c:v>14.426500000000001</c:v>
                </c:pt>
                <c:pt idx="1958">
                  <c:v>13.292400000000001</c:v>
                </c:pt>
                <c:pt idx="1959">
                  <c:v>14.5967</c:v>
                </c:pt>
                <c:pt idx="1960">
                  <c:v>13.8688</c:v>
                </c:pt>
                <c:pt idx="1961">
                  <c:v>13.4169</c:v>
                </c:pt>
                <c:pt idx="1962">
                  <c:v>13.0602</c:v>
                </c:pt>
                <c:pt idx="1963">
                  <c:v>13.0602</c:v>
                </c:pt>
                <c:pt idx="1964">
                  <c:v>13.0602</c:v>
                </c:pt>
                <c:pt idx="1965">
                  <c:v>13.593299999999999</c:v>
                </c:pt>
                <c:pt idx="1966">
                  <c:v>13.865</c:v>
                </c:pt>
                <c:pt idx="1967">
                  <c:v>14.5472</c:v>
                </c:pt>
                <c:pt idx="1968">
                  <c:v>15.733700000000001</c:v>
                </c:pt>
                <c:pt idx="1969">
                  <c:v>16.521699999999999</c:v>
                </c:pt>
                <c:pt idx="1970">
                  <c:v>16.521699999999999</c:v>
                </c:pt>
                <c:pt idx="1971">
                  <c:v>16.521699999999999</c:v>
                </c:pt>
                <c:pt idx="1972">
                  <c:v>15.6897</c:v>
                </c:pt>
                <c:pt idx="1973">
                  <c:v>14.8035</c:v>
                </c:pt>
                <c:pt idx="1974">
                  <c:v>16.062200000000001</c:v>
                </c:pt>
                <c:pt idx="1975">
                  <c:v>16.93</c:v>
                </c:pt>
                <c:pt idx="1976">
                  <c:v>16.145800000000001</c:v>
                </c:pt>
                <c:pt idx="1977">
                  <c:v>16.145800000000001</c:v>
                </c:pt>
                <c:pt idx="1978">
                  <c:v>16.145800000000001</c:v>
                </c:pt>
                <c:pt idx="1979">
                  <c:v>16.8293</c:v>
                </c:pt>
                <c:pt idx="1980">
                  <c:v>16.532900000000001</c:v>
                </c:pt>
                <c:pt idx="1981">
                  <c:v>15.743399999999999</c:v>
                </c:pt>
                <c:pt idx="1982">
                  <c:v>18.119399999999999</c:v>
                </c:pt>
                <c:pt idx="1983">
                  <c:v>24.518999999999998</c:v>
                </c:pt>
                <c:pt idx="1984">
                  <c:v>24.518999999999998</c:v>
                </c:pt>
                <c:pt idx="1985">
                  <c:v>24.518999999999998</c:v>
                </c:pt>
                <c:pt idx="1986">
                  <c:v>31.1676</c:v>
                </c:pt>
                <c:pt idx="1987">
                  <c:v>25.067599999999999</c:v>
                </c:pt>
                <c:pt idx="1988">
                  <c:v>20.7485</c:v>
                </c:pt>
                <c:pt idx="1989">
                  <c:v>21.629899999999999</c:v>
                </c:pt>
                <c:pt idx="1990">
                  <c:v>20.429500000000001</c:v>
                </c:pt>
                <c:pt idx="1991">
                  <c:v>20.429500000000001</c:v>
                </c:pt>
                <c:pt idx="1992">
                  <c:v>20.429500000000001</c:v>
                </c:pt>
                <c:pt idx="1993">
                  <c:v>19.2927</c:v>
                </c:pt>
                <c:pt idx="1994">
                  <c:v>18.343299999999999</c:v>
                </c:pt>
                <c:pt idx="1995">
                  <c:v>16.763100000000001</c:v>
                </c:pt>
                <c:pt idx="1996">
                  <c:v>15.309200000000001</c:v>
                </c:pt>
                <c:pt idx="1997">
                  <c:v>14.5006</c:v>
                </c:pt>
                <c:pt idx="1998">
                  <c:v>14.5006</c:v>
                </c:pt>
                <c:pt idx="1999">
                  <c:v>14.5006</c:v>
                </c:pt>
                <c:pt idx="2000">
                  <c:v>14.9168</c:v>
                </c:pt>
                <c:pt idx="2001">
                  <c:v>15.46</c:v>
                </c:pt>
                <c:pt idx="2002">
                  <c:v>15.475199999999999</c:v>
                </c:pt>
                <c:pt idx="2003">
                  <c:v>16.0105</c:v>
                </c:pt>
                <c:pt idx="2004">
                  <c:v>15.307</c:v>
                </c:pt>
                <c:pt idx="2005">
                  <c:v>15.307</c:v>
                </c:pt>
                <c:pt idx="2006">
                  <c:v>15.307</c:v>
                </c:pt>
                <c:pt idx="2007">
                  <c:v>15.662699999999999</c:v>
                </c:pt>
                <c:pt idx="2008">
                  <c:v>15.456799999999999</c:v>
                </c:pt>
                <c:pt idx="2009">
                  <c:v>15.589600000000001</c:v>
                </c:pt>
                <c:pt idx="2010">
                  <c:v>15.2338</c:v>
                </c:pt>
                <c:pt idx="2011">
                  <c:v>15.269500000000001</c:v>
                </c:pt>
                <c:pt idx="2012">
                  <c:v>15.269500000000001</c:v>
                </c:pt>
                <c:pt idx="2013">
                  <c:v>15.269500000000001</c:v>
                </c:pt>
                <c:pt idx="2014">
                  <c:v>15.4132</c:v>
                </c:pt>
                <c:pt idx="2015">
                  <c:v>17.337399999999999</c:v>
                </c:pt>
                <c:pt idx="2016">
                  <c:v>19.866499999999998</c:v>
                </c:pt>
                <c:pt idx="2017">
                  <c:v>20.049700000000001</c:v>
                </c:pt>
                <c:pt idx="2018">
                  <c:v>22.584900000000001</c:v>
                </c:pt>
                <c:pt idx="2019">
                  <c:v>22.584900000000001</c:v>
                </c:pt>
                <c:pt idx="2020">
                  <c:v>22.584900000000001</c:v>
                </c:pt>
                <c:pt idx="2021">
                  <c:v>20.229399999999998</c:v>
                </c:pt>
                <c:pt idx="2022">
                  <c:v>19.5428</c:v>
                </c:pt>
                <c:pt idx="2023">
                  <c:v>19.598400000000002</c:v>
                </c:pt>
                <c:pt idx="2024">
                  <c:v>17.533000000000001</c:v>
                </c:pt>
                <c:pt idx="2025">
                  <c:v>16.052299999999999</c:v>
                </c:pt>
                <c:pt idx="2026">
                  <c:v>16.052299999999999</c:v>
                </c:pt>
                <c:pt idx="2027">
                  <c:v>16.052299999999999</c:v>
                </c:pt>
                <c:pt idx="2028">
                  <c:v>17.115100000000002</c:v>
                </c:pt>
                <c:pt idx="2029">
                  <c:v>16.5794</c:v>
                </c:pt>
                <c:pt idx="2030">
                  <c:v>17.060199999999998</c:v>
                </c:pt>
                <c:pt idx="2031">
                  <c:v>15.4193</c:v>
                </c:pt>
                <c:pt idx="2032">
                  <c:v>16.1859</c:v>
                </c:pt>
                <c:pt idx="2033">
                  <c:v>16.1859</c:v>
                </c:pt>
                <c:pt idx="2034">
                  <c:v>16.1859</c:v>
                </c:pt>
                <c:pt idx="2035">
                  <c:v>16.369299999999999</c:v>
                </c:pt>
                <c:pt idx="2036">
                  <c:v>16.02</c:v>
                </c:pt>
                <c:pt idx="2037">
                  <c:v>16.215499999999999</c:v>
                </c:pt>
                <c:pt idx="2038">
                  <c:v>16.3795</c:v>
                </c:pt>
                <c:pt idx="2039">
                  <c:v>15.953099999999999</c:v>
                </c:pt>
                <c:pt idx="2040">
                  <c:v>15.953099999999999</c:v>
                </c:pt>
                <c:pt idx="2041">
                  <c:v>15.953099999999999</c:v>
                </c:pt>
                <c:pt idx="2042">
                  <c:v>18.064699999999998</c:v>
                </c:pt>
                <c:pt idx="2043">
                  <c:v>21.103400000000001</c:v>
                </c:pt>
                <c:pt idx="2044">
                  <c:v>19.889299999999999</c:v>
                </c:pt>
                <c:pt idx="2045">
                  <c:v>21.2197</c:v>
                </c:pt>
                <c:pt idx="2046">
                  <c:v>20.253699999999998</c:v>
                </c:pt>
                <c:pt idx="2047">
                  <c:v>20.253699999999998</c:v>
                </c:pt>
                <c:pt idx="2048">
                  <c:v>20.253699999999998</c:v>
                </c:pt>
                <c:pt idx="2049">
                  <c:v>20.220199999999998</c:v>
                </c:pt>
                <c:pt idx="2050">
                  <c:v>20.282499999999999</c:v>
                </c:pt>
                <c:pt idx="2051">
                  <c:v>19.3657</c:v>
                </c:pt>
                <c:pt idx="2052">
                  <c:v>19.189699999999998</c:v>
                </c:pt>
                <c:pt idx="2053">
                  <c:v>18.4665</c:v>
                </c:pt>
                <c:pt idx="2054">
                  <c:v>18.4665</c:v>
                </c:pt>
                <c:pt idx="2055">
                  <c:v>18.4665</c:v>
                </c:pt>
                <c:pt idx="2056">
                  <c:v>17.674700000000001</c:v>
                </c:pt>
                <c:pt idx="2057">
                  <c:v>18.596399999999999</c:v>
                </c:pt>
                <c:pt idx="2058">
                  <c:v>19.212800000000001</c:v>
                </c:pt>
                <c:pt idx="2059">
                  <c:v>18.266400000000001</c:v>
                </c:pt>
                <c:pt idx="2060">
                  <c:v>17.250900000000001</c:v>
                </c:pt>
                <c:pt idx="2061">
                  <c:v>17.250900000000001</c:v>
                </c:pt>
                <c:pt idx="2062">
                  <c:v>17.250900000000001</c:v>
                </c:pt>
                <c:pt idx="2063">
                  <c:v>18.8489</c:v>
                </c:pt>
                <c:pt idx="2064">
                  <c:v>18.616900000000001</c:v>
                </c:pt>
                <c:pt idx="2065">
                  <c:v>18.9938</c:v>
                </c:pt>
                <c:pt idx="2066">
                  <c:v>19.171800000000001</c:v>
                </c:pt>
                <c:pt idx="2067">
                  <c:v>18.916499999999999</c:v>
                </c:pt>
                <c:pt idx="2068">
                  <c:v>18.916499999999999</c:v>
                </c:pt>
                <c:pt idx="2069">
                  <c:v>18.916499999999999</c:v>
                </c:pt>
                <c:pt idx="2070">
                  <c:v>18.6585</c:v>
                </c:pt>
                <c:pt idx="2071">
                  <c:v>18.994599999999998</c:v>
                </c:pt>
                <c:pt idx="2072">
                  <c:v>19.9312</c:v>
                </c:pt>
                <c:pt idx="2073">
                  <c:v>21.7302</c:v>
                </c:pt>
                <c:pt idx="2074">
                  <c:v>21.094000000000001</c:v>
                </c:pt>
                <c:pt idx="2075">
                  <c:v>21.094000000000001</c:v>
                </c:pt>
                <c:pt idx="2076">
                  <c:v>21.094000000000001</c:v>
                </c:pt>
                <c:pt idx="2077">
                  <c:v>20.958600000000001</c:v>
                </c:pt>
                <c:pt idx="2078">
                  <c:v>19.848199999999999</c:v>
                </c:pt>
                <c:pt idx="2079">
                  <c:v>18.486599999999999</c:v>
                </c:pt>
                <c:pt idx="2080">
                  <c:v>16.738499999999998</c:v>
                </c:pt>
                <c:pt idx="2081">
                  <c:v>16.776800000000001</c:v>
                </c:pt>
                <c:pt idx="2082">
                  <c:v>16.776800000000001</c:v>
                </c:pt>
                <c:pt idx="2083">
                  <c:v>16.776800000000001</c:v>
                </c:pt>
                <c:pt idx="2084">
                  <c:v>16.7866</c:v>
                </c:pt>
                <c:pt idx="2085">
                  <c:v>17.944199999999999</c:v>
                </c:pt>
                <c:pt idx="2086">
                  <c:v>17.684100000000001</c:v>
                </c:pt>
                <c:pt idx="2087">
                  <c:v>17.104800000000001</c:v>
                </c:pt>
                <c:pt idx="2088">
                  <c:v>17.211600000000001</c:v>
                </c:pt>
                <c:pt idx="2089">
                  <c:v>17.211600000000001</c:v>
                </c:pt>
                <c:pt idx="2090">
                  <c:v>17.211600000000001</c:v>
                </c:pt>
                <c:pt idx="2091">
                  <c:v>17.788799999999998</c:v>
                </c:pt>
                <c:pt idx="2092">
                  <c:v>19.225100000000001</c:v>
                </c:pt>
                <c:pt idx="2093">
                  <c:v>20.0581</c:v>
                </c:pt>
                <c:pt idx="2094">
                  <c:v>18.952000000000002</c:v>
                </c:pt>
                <c:pt idx="2095">
                  <c:v>17.968900000000001</c:v>
                </c:pt>
                <c:pt idx="2096">
                  <c:v>17.968900000000001</c:v>
                </c:pt>
                <c:pt idx="2097">
                  <c:v>17.968900000000001</c:v>
                </c:pt>
                <c:pt idx="2098">
                  <c:v>17.206099999999999</c:v>
                </c:pt>
                <c:pt idx="2099">
                  <c:v>17.7285</c:v>
                </c:pt>
                <c:pt idx="2100">
                  <c:v>18.297999999999998</c:v>
                </c:pt>
                <c:pt idx="2101">
                  <c:v>17.599599999999999</c:v>
                </c:pt>
                <c:pt idx="2102">
                  <c:v>16.960699999999999</c:v>
                </c:pt>
                <c:pt idx="2103">
                  <c:v>16.960699999999999</c:v>
                </c:pt>
                <c:pt idx="2104">
                  <c:v>16.960699999999999</c:v>
                </c:pt>
                <c:pt idx="2105">
                  <c:v>17.183199999999999</c:v>
                </c:pt>
                <c:pt idx="2106">
                  <c:v>16.465699999999998</c:v>
                </c:pt>
                <c:pt idx="2107">
                  <c:v>15.8362</c:v>
                </c:pt>
                <c:pt idx="2108">
                  <c:v>15.006500000000001</c:v>
                </c:pt>
                <c:pt idx="2109">
                  <c:v>14.480600000000001</c:v>
                </c:pt>
                <c:pt idx="2110">
                  <c:v>14.480600000000001</c:v>
                </c:pt>
                <c:pt idx="2111">
                  <c:v>14.480600000000001</c:v>
                </c:pt>
                <c:pt idx="2112">
                  <c:v>14.6755</c:v>
                </c:pt>
                <c:pt idx="2113">
                  <c:v>15.176500000000001</c:v>
                </c:pt>
                <c:pt idx="2114">
                  <c:v>14.0708</c:v>
                </c:pt>
                <c:pt idx="2115">
                  <c:v>13.8367</c:v>
                </c:pt>
                <c:pt idx="2116">
                  <c:v>13.7514</c:v>
                </c:pt>
                <c:pt idx="2117">
                  <c:v>13.7514</c:v>
                </c:pt>
                <c:pt idx="2118">
                  <c:v>13.7514</c:v>
                </c:pt>
                <c:pt idx="2119">
                  <c:v>14.423299999999999</c:v>
                </c:pt>
                <c:pt idx="2120">
                  <c:v>14.574</c:v>
                </c:pt>
                <c:pt idx="2121">
                  <c:v>14.5245</c:v>
                </c:pt>
                <c:pt idx="2122">
                  <c:v>18.6281</c:v>
                </c:pt>
                <c:pt idx="2123">
                  <c:v>16.840399999999999</c:v>
                </c:pt>
                <c:pt idx="2124">
                  <c:v>16.840399999999999</c:v>
                </c:pt>
                <c:pt idx="2125">
                  <c:v>16.840399999999999</c:v>
                </c:pt>
                <c:pt idx="2126">
                  <c:v>17.192699999999999</c:v>
                </c:pt>
                <c:pt idx="2127">
                  <c:v>17.192699999999999</c:v>
                </c:pt>
                <c:pt idx="2128">
                  <c:v>17.192699999999999</c:v>
                </c:pt>
                <c:pt idx="2129">
                  <c:v>17.192699999999999</c:v>
                </c:pt>
                <c:pt idx="2130">
                  <c:v>16.270800000000001</c:v>
                </c:pt>
                <c:pt idx="2131">
                  <c:v>16.270800000000001</c:v>
                </c:pt>
                <c:pt idx="2132">
                  <c:v>16.270800000000001</c:v>
                </c:pt>
                <c:pt idx="2133">
                  <c:v>17.003</c:v>
                </c:pt>
                <c:pt idx="2134">
                  <c:v>17.003</c:v>
                </c:pt>
                <c:pt idx="2135">
                  <c:v>17.003</c:v>
                </c:pt>
                <c:pt idx="2136">
                  <c:v>17.1965</c:v>
                </c:pt>
                <c:pt idx="2137">
                  <c:v>16.9253</c:v>
                </c:pt>
                <c:pt idx="2138">
                  <c:v>16.9253</c:v>
                </c:pt>
                <c:pt idx="2139">
                  <c:v>16.9253</c:v>
                </c:pt>
                <c:pt idx="2140">
                  <c:v>16.433900000000001</c:v>
                </c:pt>
                <c:pt idx="2141">
                  <c:v>16.309200000000001</c:v>
                </c:pt>
                <c:pt idx="2142">
                  <c:v>17.110299999999999</c:v>
                </c:pt>
                <c:pt idx="2143">
                  <c:v>16.970099999999999</c:v>
                </c:pt>
                <c:pt idx="2144">
                  <c:v>18.206199999999999</c:v>
                </c:pt>
                <c:pt idx="2145">
                  <c:v>18.206199999999999</c:v>
                </c:pt>
                <c:pt idx="2146">
                  <c:v>18.206199999999999</c:v>
                </c:pt>
                <c:pt idx="2147">
                  <c:v>18.8843</c:v>
                </c:pt>
                <c:pt idx="2148">
                  <c:v>17.7041</c:v>
                </c:pt>
                <c:pt idx="2149">
                  <c:v>16.103400000000001</c:v>
                </c:pt>
                <c:pt idx="2150">
                  <c:v>15.5624</c:v>
                </c:pt>
                <c:pt idx="2151">
                  <c:v>15.716100000000001</c:v>
                </c:pt>
                <c:pt idx="2152">
                  <c:v>15.716100000000001</c:v>
                </c:pt>
                <c:pt idx="2153">
                  <c:v>15.716100000000001</c:v>
                </c:pt>
                <c:pt idx="2154">
                  <c:v>16.629100000000001</c:v>
                </c:pt>
                <c:pt idx="2155">
                  <c:v>15.452</c:v>
                </c:pt>
                <c:pt idx="2156">
                  <c:v>15.003</c:v>
                </c:pt>
                <c:pt idx="2157">
                  <c:v>14.975099999999999</c:v>
                </c:pt>
                <c:pt idx="2158">
                  <c:v>14.8591</c:v>
                </c:pt>
                <c:pt idx="2159">
                  <c:v>14.8591</c:v>
                </c:pt>
                <c:pt idx="2160">
                  <c:v>14.8591</c:v>
                </c:pt>
                <c:pt idx="2161">
                  <c:v>16.762699999999999</c:v>
                </c:pt>
                <c:pt idx="2162">
                  <c:v>16.165400000000002</c:v>
                </c:pt>
                <c:pt idx="2163">
                  <c:v>15.7371</c:v>
                </c:pt>
                <c:pt idx="2164">
                  <c:v>14.9092</c:v>
                </c:pt>
                <c:pt idx="2165">
                  <c:v>15.3582</c:v>
                </c:pt>
                <c:pt idx="2166">
                  <c:v>15.3582</c:v>
                </c:pt>
                <c:pt idx="2167">
                  <c:v>15.3582</c:v>
                </c:pt>
                <c:pt idx="2168">
                  <c:v>17.584700000000002</c:v>
                </c:pt>
                <c:pt idx="2169">
                  <c:v>16.771999999999998</c:v>
                </c:pt>
                <c:pt idx="2170">
                  <c:v>16.4786</c:v>
                </c:pt>
                <c:pt idx="2171">
                  <c:v>15.9968</c:v>
                </c:pt>
                <c:pt idx="2172">
                  <c:v>16.653300000000002</c:v>
                </c:pt>
                <c:pt idx="2173">
                  <c:v>16.653300000000002</c:v>
                </c:pt>
                <c:pt idx="2174">
                  <c:v>16.653300000000002</c:v>
                </c:pt>
                <c:pt idx="2175">
                  <c:v>16.6204</c:v>
                </c:pt>
                <c:pt idx="2176">
                  <c:v>16.2439</c:v>
                </c:pt>
                <c:pt idx="2177">
                  <c:v>16.1661</c:v>
                </c:pt>
                <c:pt idx="2178">
                  <c:v>16.517399999999999</c:v>
                </c:pt>
                <c:pt idx="2179">
                  <c:v>15.8773</c:v>
                </c:pt>
                <c:pt idx="2180">
                  <c:v>15.8773</c:v>
                </c:pt>
                <c:pt idx="2181">
                  <c:v>15.8773</c:v>
                </c:pt>
                <c:pt idx="2182">
                  <c:v>16.213899999999999</c:v>
                </c:pt>
                <c:pt idx="2183">
                  <c:v>16.166799999999999</c:v>
                </c:pt>
                <c:pt idx="2184">
                  <c:v>17.419899999999998</c:v>
                </c:pt>
                <c:pt idx="2185">
                  <c:v>17.516400000000001</c:v>
                </c:pt>
                <c:pt idx="2186">
                  <c:v>16.474900000000002</c:v>
                </c:pt>
                <c:pt idx="2187">
                  <c:v>16.474900000000002</c:v>
                </c:pt>
                <c:pt idx="2188">
                  <c:v>16.474900000000002</c:v>
                </c:pt>
                <c:pt idx="2189">
                  <c:v>16.949000000000002</c:v>
                </c:pt>
                <c:pt idx="2190">
                  <c:v>17.779399999999999</c:v>
                </c:pt>
                <c:pt idx="2191">
                  <c:v>16.9863</c:v>
                </c:pt>
                <c:pt idx="2192">
                  <c:v>18.025700000000001</c:v>
                </c:pt>
                <c:pt idx="2193">
                  <c:v>18.6266</c:v>
                </c:pt>
                <c:pt idx="2194">
                  <c:v>18.6266</c:v>
                </c:pt>
                <c:pt idx="2195">
                  <c:v>18.6266</c:v>
                </c:pt>
                <c:pt idx="2196">
                  <c:v>18.612500000000001</c:v>
                </c:pt>
                <c:pt idx="2197">
                  <c:v>22.601500000000001</c:v>
                </c:pt>
                <c:pt idx="2198">
                  <c:v>21.491599999999998</c:v>
                </c:pt>
                <c:pt idx="2199">
                  <c:v>21.443200000000001</c:v>
                </c:pt>
                <c:pt idx="2200">
                  <c:v>22.662299999999998</c:v>
                </c:pt>
                <c:pt idx="2201">
                  <c:v>22.662299999999998</c:v>
                </c:pt>
                <c:pt idx="2202">
                  <c:v>22.662299999999998</c:v>
                </c:pt>
                <c:pt idx="2203">
                  <c:v>23.919599999999999</c:v>
                </c:pt>
                <c:pt idx="2204">
                  <c:v>24.3017</c:v>
                </c:pt>
                <c:pt idx="2205">
                  <c:v>21.818899999999999</c:v>
                </c:pt>
                <c:pt idx="2206">
                  <c:v>21.830100000000002</c:v>
                </c:pt>
                <c:pt idx="2207">
                  <c:v>20.214500000000001</c:v>
                </c:pt>
                <c:pt idx="2208">
                  <c:v>20.214500000000001</c:v>
                </c:pt>
                <c:pt idx="2209">
                  <c:v>20.214500000000001</c:v>
                </c:pt>
                <c:pt idx="2210">
                  <c:v>19.114100000000001</c:v>
                </c:pt>
                <c:pt idx="2211">
                  <c:v>18.970700000000001</c:v>
                </c:pt>
                <c:pt idx="2212">
                  <c:v>18.606000000000002</c:v>
                </c:pt>
                <c:pt idx="2213">
                  <c:v>19.004000000000001</c:v>
                </c:pt>
                <c:pt idx="2214">
                  <c:v>19.691600000000001</c:v>
                </c:pt>
                <c:pt idx="2215">
                  <c:v>19.691600000000001</c:v>
                </c:pt>
                <c:pt idx="2216">
                  <c:v>19.691600000000001</c:v>
                </c:pt>
                <c:pt idx="2217">
                  <c:v>18.6099</c:v>
                </c:pt>
                <c:pt idx="2218">
                  <c:v>17.591100000000001</c:v>
                </c:pt>
                <c:pt idx="2219">
                  <c:v>19.02</c:v>
                </c:pt>
                <c:pt idx="2220">
                  <c:v>19.610600000000002</c:v>
                </c:pt>
                <c:pt idx="2221">
                  <c:v>20.596599999999999</c:v>
                </c:pt>
                <c:pt idx="2222">
                  <c:v>20.596599999999999</c:v>
                </c:pt>
                <c:pt idx="2223">
                  <c:v>20.596599999999999</c:v>
                </c:pt>
                <c:pt idx="2224">
                  <c:v>22.145199999999999</c:v>
                </c:pt>
                <c:pt idx="2225">
                  <c:v>21.0883</c:v>
                </c:pt>
                <c:pt idx="2226">
                  <c:v>21.316299999999998</c:v>
                </c:pt>
                <c:pt idx="2227">
                  <c:v>25.539400000000001</c:v>
                </c:pt>
                <c:pt idx="2228">
                  <c:v>34.2211</c:v>
                </c:pt>
                <c:pt idx="2229">
                  <c:v>34.2211</c:v>
                </c:pt>
                <c:pt idx="2230">
                  <c:v>34.2211</c:v>
                </c:pt>
                <c:pt idx="2231">
                  <c:v>46.720599999999997</c:v>
                </c:pt>
                <c:pt idx="2232">
                  <c:v>36.393700000000003</c:v>
                </c:pt>
                <c:pt idx="2233">
                  <c:v>45.867600000000003</c:v>
                </c:pt>
                <c:pt idx="2234">
                  <c:v>37.040399999999998</c:v>
                </c:pt>
                <c:pt idx="2235">
                  <c:v>39.563099999999999</c:v>
                </c:pt>
                <c:pt idx="2236">
                  <c:v>29.082599999999999</c:v>
                </c:pt>
                <c:pt idx="2237">
                  <c:v>25.945799999999998</c:v>
                </c:pt>
                <c:pt idx="2238">
                  <c:v>26.2958</c:v>
                </c:pt>
                <c:pt idx="2239">
                  <c:v>26.1784</c:v>
                </c:pt>
                <c:pt idx="2241">
                  <c:v>25.738299999999999</c:v>
                </c:pt>
                <c:pt idx="2242">
                  <c:v>24.536799999999999</c:v>
                </c:pt>
                <c:pt idx="2243">
                  <c:v>23.377600000000001</c:v>
                </c:pt>
                <c:pt idx="2244">
                  <c:v>21.9681</c:v>
                </c:pt>
                <c:pt idx="2245">
                  <c:v>22.362100000000002</c:v>
                </c:pt>
                <c:pt idx="2246">
                  <c:v>21.604800000000001</c:v>
                </c:pt>
                <c:pt idx="2247">
                  <c:v>22.471399999999999</c:v>
                </c:pt>
                <c:pt idx="2248">
                  <c:v>22.471399999999999</c:v>
                </c:pt>
                <c:pt idx="2249">
                  <c:v>20.5365</c:v>
                </c:pt>
                <c:pt idx="2250">
                  <c:v>20.5365</c:v>
                </c:pt>
                <c:pt idx="2251">
                  <c:v>20.5365</c:v>
                </c:pt>
                <c:pt idx="2252">
                  <c:v>20.2803</c:v>
                </c:pt>
                <c:pt idx="2253">
                  <c:v>20.787600000000001</c:v>
                </c:pt>
                <c:pt idx="2254">
                  <c:v>21.662199999999999</c:v>
                </c:pt>
                <c:pt idx="2255">
                  <c:v>20.421500000000002</c:v>
                </c:pt>
                <c:pt idx="2256">
                  <c:v>20.518799999999999</c:v>
                </c:pt>
                <c:pt idx="2257">
                  <c:v>20.518799999999999</c:v>
                </c:pt>
                <c:pt idx="2258">
                  <c:v>20.518799999999999</c:v>
                </c:pt>
                <c:pt idx="2259">
                  <c:v>18.1951</c:v>
                </c:pt>
                <c:pt idx="2260">
                  <c:v>16.561800000000002</c:v>
                </c:pt>
                <c:pt idx="2261">
                  <c:v>17.209199999999999</c:v>
                </c:pt>
                <c:pt idx="2262">
                  <c:v>16.6144</c:v>
                </c:pt>
                <c:pt idx="2263">
                  <c:v>16.36</c:v>
                </c:pt>
                <c:pt idx="2264">
                  <c:v>16.36</c:v>
                </c:pt>
                <c:pt idx="2265">
                  <c:v>16.36</c:v>
                </c:pt>
                <c:pt idx="2266">
                  <c:v>16.8065</c:v>
                </c:pt>
                <c:pt idx="2267">
                  <c:v>16.575500000000002</c:v>
                </c:pt>
                <c:pt idx="2268">
                  <c:v>16.686900000000001</c:v>
                </c:pt>
                <c:pt idx="2269">
                  <c:v>18.355699999999999</c:v>
                </c:pt>
                <c:pt idx="2270">
                  <c:v>22.481999999999999</c:v>
                </c:pt>
                <c:pt idx="2271">
                  <c:v>22.481999999999999</c:v>
                </c:pt>
                <c:pt idx="2272">
                  <c:v>22.481999999999999</c:v>
                </c:pt>
                <c:pt idx="2273">
                  <c:v>19.639500000000002</c:v>
                </c:pt>
                <c:pt idx="2274">
                  <c:v>18.5701</c:v>
                </c:pt>
                <c:pt idx="2275">
                  <c:v>19.313800000000001</c:v>
                </c:pt>
                <c:pt idx="2276">
                  <c:v>19.0139</c:v>
                </c:pt>
                <c:pt idx="2277">
                  <c:v>19.154900000000001</c:v>
                </c:pt>
                <c:pt idx="2278">
                  <c:v>19.154900000000001</c:v>
                </c:pt>
                <c:pt idx="2279">
                  <c:v>19.154900000000001</c:v>
                </c:pt>
                <c:pt idx="2280">
                  <c:v>19.980899999999998</c:v>
                </c:pt>
                <c:pt idx="2281">
                  <c:v>18.661000000000001</c:v>
                </c:pt>
                <c:pt idx="2282">
                  <c:v>18.513300000000001</c:v>
                </c:pt>
                <c:pt idx="2283">
                  <c:v>17.747599999999998</c:v>
                </c:pt>
                <c:pt idx="2284">
                  <c:v>17.419699999999999</c:v>
                </c:pt>
                <c:pt idx="2285">
                  <c:v>17.419699999999999</c:v>
                </c:pt>
                <c:pt idx="2286">
                  <c:v>17.419699999999999</c:v>
                </c:pt>
                <c:pt idx="2287">
                  <c:v>17.632400000000001</c:v>
                </c:pt>
                <c:pt idx="2288">
                  <c:v>17.7408</c:v>
                </c:pt>
                <c:pt idx="2289">
                  <c:v>17.2454</c:v>
                </c:pt>
                <c:pt idx="2290">
                  <c:v>19.366299999999999</c:v>
                </c:pt>
                <c:pt idx="2291">
                  <c:v>21.730699999999999</c:v>
                </c:pt>
                <c:pt idx="2292">
                  <c:v>21.730699999999999</c:v>
                </c:pt>
                <c:pt idx="2293">
                  <c:v>21.730699999999999</c:v>
                </c:pt>
                <c:pt idx="2294">
                  <c:v>19.9802</c:v>
                </c:pt>
                <c:pt idx="2295">
                  <c:v>22.099399999999999</c:v>
                </c:pt>
                <c:pt idx="2296">
                  <c:v>22.398700000000002</c:v>
                </c:pt>
                <c:pt idx="2297">
                  <c:v>24.949000000000002</c:v>
                </c:pt>
                <c:pt idx="2298">
                  <c:v>22.476099999999999</c:v>
                </c:pt>
                <c:pt idx="2299">
                  <c:v>22.476099999999999</c:v>
                </c:pt>
                <c:pt idx="2300">
                  <c:v>22.476099999999999</c:v>
                </c:pt>
                <c:pt idx="2301">
                  <c:v>22.445499999999999</c:v>
                </c:pt>
                <c:pt idx="2302">
                  <c:v>18.845800000000001</c:v>
                </c:pt>
                <c:pt idx="2303">
                  <c:v>18.997499999999999</c:v>
                </c:pt>
                <c:pt idx="2304">
                  <c:v>18.4985</c:v>
                </c:pt>
                <c:pt idx="2305">
                  <c:v>17.403700000000001</c:v>
                </c:pt>
                <c:pt idx="2306">
                  <c:v>17.403700000000001</c:v>
                </c:pt>
                <c:pt idx="2307">
                  <c:v>17.403700000000001</c:v>
                </c:pt>
                <c:pt idx="2308">
                  <c:v>17.668600000000001</c:v>
                </c:pt>
                <c:pt idx="2309">
                  <c:v>17.6662</c:v>
                </c:pt>
                <c:pt idx="2310">
                  <c:v>17.7453</c:v>
                </c:pt>
                <c:pt idx="2311">
                  <c:v>17.231999999999999</c:v>
                </c:pt>
                <c:pt idx="2312">
                  <c:v>19.0519</c:v>
                </c:pt>
                <c:pt idx="2313">
                  <c:v>19.0519</c:v>
                </c:pt>
                <c:pt idx="2314">
                  <c:v>19.0519</c:v>
                </c:pt>
                <c:pt idx="2315">
                  <c:v>18.476099999999999</c:v>
                </c:pt>
                <c:pt idx="2316">
                  <c:v>17.404199999999999</c:v>
                </c:pt>
                <c:pt idx="2317">
                  <c:v>16.6112</c:v>
                </c:pt>
                <c:pt idx="2318">
                  <c:v>15.992100000000001</c:v>
                </c:pt>
                <c:pt idx="2319">
                  <c:v>17.111999999999998</c:v>
                </c:pt>
                <c:pt idx="2320">
                  <c:v>17.111999999999998</c:v>
                </c:pt>
                <c:pt idx="2321">
                  <c:v>17.111999999999998</c:v>
                </c:pt>
                <c:pt idx="2322">
                  <c:v>17.739100000000001</c:v>
                </c:pt>
                <c:pt idx="2323">
                  <c:v>17.745000000000001</c:v>
                </c:pt>
                <c:pt idx="2324">
                  <c:v>19.040900000000001</c:v>
                </c:pt>
                <c:pt idx="2325">
                  <c:v>17.418600000000001</c:v>
                </c:pt>
                <c:pt idx="2326">
                  <c:v>17.6953</c:v>
                </c:pt>
                <c:pt idx="2327">
                  <c:v>17.6953</c:v>
                </c:pt>
                <c:pt idx="2328">
                  <c:v>17.6953</c:v>
                </c:pt>
                <c:pt idx="2329">
                  <c:v>17.607099999999999</c:v>
                </c:pt>
                <c:pt idx="2330">
                  <c:v>18.8583</c:v>
                </c:pt>
                <c:pt idx="2331">
                  <c:v>18.421700000000001</c:v>
                </c:pt>
                <c:pt idx="2332">
                  <c:v>17.7226</c:v>
                </c:pt>
                <c:pt idx="2333">
                  <c:v>17.799900000000001</c:v>
                </c:pt>
                <c:pt idx="2334">
                  <c:v>17.799900000000001</c:v>
                </c:pt>
                <c:pt idx="2335">
                  <c:v>17.799900000000001</c:v>
                </c:pt>
                <c:pt idx="2336">
                  <c:v>17.226299999999998</c:v>
                </c:pt>
                <c:pt idx="2337">
                  <c:v>16.662299999999998</c:v>
                </c:pt>
                <c:pt idx="2338">
                  <c:v>16.4878</c:v>
                </c:pt>
                <c:pt idx="2339">
                  <c:v>17.5426</c:v>
                </c:pt>
                <c:pt idx="2340">
                  <c:v>21.794799999999999</c:v>
                </c:pt>
                <c:pt idx="2341">
                  <c:v>21.794799999999999</c:v>
                </c:pt>
                <c:pt idx="2342">
                  <c:v>21.794799999999999</c:v>
                </c:pt>
                <c:pt idx="2343">
                  <c:v>19.673999999999999</c:v>
                </c:pt>
                <c:pt idx="2344">
                  <c:v>18.828299999999999</c:v>
                </c:pt>
                <c:pt idx="2345">
                  <c:v>18.391200000000001</c:v>
                </c:pt>
                <c:pt idx="2346">
                  <c:v>18.079699999999999</c:v>
                </c:pt>
                <c:pt idx="2347">
                  <c:v>17.395199999999999</c:v>
                </c:pt>
                <c:pt idx="2348">
                  <c:v>17.395199999999999</c:v>
                </c:pt>
                <c:pt idx="2349">
                  <c:v>17.395199999999999</c:v>
                </c:pt>
                <c:pt idx="2350">
                  <c:v>17.759399999999999</c:v>
                </c:pt>
                <c:pt idx="2351">
                  <c:v>16.6707</c:v>
                </c:pt>
                <c:pt idx="2352">
                  <c:v>16.1568</c:v>
                </c:pt>
                <c:pt idx="2353">
                  <c:v>15.9899</c:v>
                </c:pt>
                <c:pt idx="2354">
                  <c:v>15.837199999999999</c:v>
                </c:pt>
                <c:pt idx="2355">
                  <c:v>15.837199999999999</c:v>
                </c:pt>
                <c:pt idx="2356">
                  <c:v>15.837199999999999</c:v>
                </c:pt>
                <c:pt idx="2357">
                  <c:v>16.395499999999998</c:v>
                </c:pt>
                <c:pt idx="2358">
                  <c:v>15.7601</c:v>
                </c:pt>
                <c:pt idx="2359">
                  <c:v>16.592199999999998</c:v>
                </c:pt>
                <c:pt idx="2360">
                  <c:v>16.732900000000001</c:v>
                </c:pt>
                <c:pt idx="2361">
                  <c:v>15.0619</c:v>
                </c:pt>
                <c:pt idx="2362">
                  <c:v>15.0619</c:v>
                </c:pt>
                <c:pt idx="2363">
                  <c:v>15.0619</c:v>
                </c:pt>
                <c:pt idx="2364">
                  <c:v>16.8794</c:v>
                </c:pt>
                <c:pt idx="2365">
                  <c:v>18.000599999999999</c:v>
                </c:pt>
                <c:pt idx="2366">
                  <c:v>17.838200000000001</c:v>
                </c:pt>
                <c:pt idx="2367">
                  <c:v>17.103200000000001</c:v>
                </c:pt>
                <c:pt idx="2368">
                  <c:v>17.564599999999999</c:v>
                </c:pt>
                <c:pt idx="2369">
                  <c:v>17.564599999999999</c:v>
                </c:pt>
                <c:pt idx="2370">
                  <c:v>17.564599999999999</c:v>
                </c:pt>
                <c:pt idx="2371">
                  <c:v>17.649100000000001</c:v>
                </c:pt>
                <c:pt idx="2372">
                  <c:v>19.720099999999999</c:v>
                </c:pt>
                <c:pt idx="2373">
                  <c:v>18.410900000000002</c:v>
                </c:pt>
                <c:pt idx="2374">
                  <c:v>17.426100000000002</c:v>
                </c:pt>
                <c:pt idx="2375">
                  <c:v>17.6769</c:v>
                </c:pt>
                <c:pt idx="2376">
                  <c:v>17.6769</c:v>
                </c:pt>
                <c:pt idx="2377">
                  <c:v>17.6769</c:v>
                </c:pt>
                <c:pt idx="2378">
                  <c:v>16.877199999999998</c:v>
                </c:pt>
                <c:pt idx="2379">
                  <c:v>16.728400000000001</c:v>
                </c:pt>
                <c:pt idx="2380">
                  <c:v>16.828299999999999</c:v>
                </c:pt>
                <c:pt idx="2381">
                  <c:v>15.819800000000001</c:v>
                </c:pt>
                <c:pt idx="2382">
                  <c:v>15.3874</c:v>
                </c:pt>
                <c:pt idx="2383">
                  <c:v>15.3874</c:v>
                </c:pt>
                <c:pt idx="2384">
                  <c:v>15.3874</c:v>
                </c:pt>
                <c:pt idx="2385">
                  <c:v>15.4924</c:v>
                </c:pt>
                <c:pt idx="2386">
                  <c:v>16.7746</c:v>
                </c:pt>
                <c:pt idx="2387">
                  <c:v>16.8035</c:v>
                </c:pt>
                <c:pt idx="2388">
                  <c:v>15.4147</c:v>
                </c:pt>
                <c:pt idx="2389">
                  <c:v>15.657500000000001</c:v>
                </c:pt>
                <c:pt idx="2390">
                  <c:v>15.657500000000001</c:v>
                </c:pt>
                <c:pt idx="2391">
                  <c:v>15.657500000000001</c:v>
                </c:pt>
                <c:pt idx="2392">
                  <c:v>16.785499999999999</c:v>
                </c:pt>
                <c:pt idx="2393">
                  <c:v>16.577400000000001</c:v>
                </c:pt>
                <c:pt idx="2394">
                  <c:v>16.790400000000002</c:v>
                </c:pt>
                <c:pt idx="2395">
                  <c:v>17.3201</c:v>
                </c:pt>
                <c:pt idx="2396">
                  <c:v>16.7089</c:v>
                </c:pt>
                <c:pt idx="2397">
                  <c:v>16.7089</c:v>
                </c:pt>
                <c:pt idx="2398">
                  <c:v>16.7089</c:v>
                </c:pt>
                <c:pt idx="2399">
                  <c:v>16.474699999999999</c:v>
                </c:pt>
                <c:pt idx="2400">
                  <c:v>16.680800000000001</c:v>
                </c:pt>
                <c:pt idx="2401">
                  <c:v>16.472100000000001</c:v>
                </c:pt>
                <c:pt idx="2402">
                  <c:v>16.809899999999999</c:v>
                </c:pt>
                <c:pt idx="2403">
                  <c:v>16.087900000000001</c:v>
                </c:pt>
                <c:pt idx="2404">
                  <c:v>16.087900000000001</c:v>
                </c:pt>
                <c:pt idx="2405">
                  <c:v>16.087900000000001</c:v>
                </c:pt>
                <c:pt idx="2406">
                  <c:v>17.722000000000001</c:v>
                </c:pt>
                <c:pt idx="2407">
                  <c:v>18.186299999999999</c:v>
                </c:pt>
                <c:pt idx="2408">
                  <c:v>17.516400000000001</c:v>
                </c:pt>
                <c:pt idx="2409">
                  <c:v>17.207699999999999</c:v>
                </c:pt>
                <c:pt idx="2410">
                  <c:v>19.595099999999999</c:v>
                </c:pt>
                <c:pt idx="2411">
                  <c:v>19.595099999999999</c:v>
                </c:pt>
                <c:pt idx="2412">
                  <c:v>19.595099999999999</c:v>
                </c:pt>
                <c:pt idx="2413">
                  <c:v>19.677</c:v>
                </c:pt>
                <c:pt idx="2414">
                  <c:v>20.420300000000001</c:v>
                </c:pt>
                <c:pt idx="2415">
                  <c:v>19.162400000000002</c:v>
                </c:pt>
                <c:pt idx="2416">
                  <c:v>19.401399999999999</c:v>
                </c:pt>
                <c:pt idx="2417">
                  <c:v>20.236899999999999</c:v>
                </c:pt>
                <c:pt idx="2418">
                  <c:v>20.236899999999999</c:v>
                </c:pt>
                <c:pt idx="2419">
                  <c:v>20.236899999999999</c:v>
                </c:pt>
                <c:pt idx="2420">
                  <c:v>17.224900000000002</c:v>
                </c:pt>
                <c:pt idx="2421">
                  <c:v>16.868600000000001</c:v>
                </c:pt>
                <c:pt idx="2422">
                  <c:v>17.7501</c:v>
                </c:pt>
                <c:pt idx="2423">
                  <c:v>17.134399999999999</c:v>
                </c:pt>
                <c:pt idx="2424">
                  <c:v>16.482199999999999</c:v>
                </c:pt>
                <c:pt idx="2425">
                  <c:v>16.482199999999999</c:v>
                </c:pt>
                <c:pt idx="2426">
                  <c:v>16.482199999999999</c:v>
                </c:pt>
                <c:pt idx="2427">
                  <c:v>16.3429</c:v>
                </c:pt>
                <c:pt idx="2428">
                  <c:v>16.437200000000001</c:v>
                </c:pt>
                <c:pt idx="2429">
                  <c:v>17.034500000000001</c:v>
                </c:pt>
                <c:pt idx="2430">
                  <c:v>16.874400000000001</c:v>
                </c:pt>
                <c:pt idx="2431">
                  <c:v>17.814800000000002</c:v>
                </c:pt>
                <c:pt idx="2432">
                  <c:v>17.814800000000002</c:v>
                </c:pt>
                <c:pt idx="2433">
                  <c:v>17.814800000000002</c:v>
                </c:pt>
                <c:pt idx="2434">
                  <c:v>18.148299999999999</c:v>
                </c:pt>
                <c:pt idx="2435">
                  <c:v>18.628499999999999</c:v>
                </c:pt>
                <c:pt idx="2436">
                  <c:v>17.8904</c:v>
                </c:pt>
                <c:pt idx="2437">
                  <c:v>19.355</c:v>
                </c:pt>
                <c:pt idx="2438">
                  <c:v>21.377500000000001</c:v>
                </c:pt>
                <c:pt idx="2439">
                  <c:v>21.377500000000001</c:v>
                </c:pt>
                <c:pt idx="2440">
                  <c:v>21.377500000000001</c:v>
                </c:pt>
                <c:pt idx="2441">
                  <c:v>18.487100000000002</c:v>
                </c:pt>
                <c:pt idx="2442">
                  <c:v>17.953299999999999</c:v>
                </c:pt>
                <c:pt idx="2443">
                  <c:v>17.8413</c:v>
                </c:pt>
                <c:pt idx="2444">
                  <c:v>18.7927</c:v>
                </c:pt>
                <c:pt idx="2445">
                  <c:v>19.1952</c:v>
                </c:pt>
                <c:pt idx="2446">
                  <c:v>19.1952</c:v>
                </c:pt>
                <c:pt idx="2447">
                  <c:v>19.1952</c:v>
                </c:pt>
                <c:pt idx="2448">
                  <c:v>20.207100000000001</c:v>
                </c:pt>
                <c:pt idx="2449">
                  <c:v>22.894300000000001</c:v>
                </c:pt>
                <c:pt idx="2450">
                  <c:v>23.002700000000001</c:v>
                </c:pt>
                <c:pt idx="2451">
                  <c:v>21.858899999999998</c:v>
                </c:pt>
                <c:pt idx="2452">
                  <c:v>24.555199999999999</c:v>
                </c:pt>
                <c:pt idx="2453">
                  <c:v>24.555199999999999</c:v>
                </c:pt>
                <c:pt idx="2454">
                  <c:v>24.555199999999999</c:v>
                </c:pt>
                <c:pt idx="2455">
                  <c:v>21.108599999999999</c:v>
                </c:pt>
                <c:pt idx="2456">
                  <c:v>19.843</c:v>
                </c:pt>
                <c:pt idx="2457">
                  <c:v>18.489999999999998</c:v>
                </c:pt>
                <c:pt idx="2458">
                  <c:v>17.944700000000001</c:v>
                </c:pt>
                <c:pt idx="2459">
                  <c:v>17.117799999999999</c:v>
                </c:pt>
                <c:pt idx="2460">
                  <c:v>17.117799999999999</c:v>
                </c:pt>
                <c:pt idx="2461">
                  <c:v>17.117799999999999</c:v>
                </c:pt>
                <c:pt idx="2462">
                  <c:v>17.331</c:v>
                </c:pt>
                <c:pt idx="2463">
                  <c:v>17.091000000000001</c:v>
                </c:pt>
                <c:pt idx="2464">
                  <c:v>16.625599999999999</c:v>
                </c:pt>
                <c:pt idx="2465">
                  <c:v>15.981299999999999</c:v>
                </c:pt>
                <c:pt idx="2466">
                  <c:v>15.7811</c:v>
                </c:pt>
                <c:pt idx="2467">
                  <c:v>15.7811</c:v>
                </c:pt>
                <c:pt idx="2468">
                  <c:v>15.7811</c:v>
                </c:pt>
                <c:pt idx="2469">
                  <c:v>16.109500000000001</c:v>
                </c:pt>
                <c:pt idx="2470">
                  <c:v>16.119299999999999</c:v>
                </c:pt>
                <c:pt idx="2471">
                  <c:v>16.218299999999999</c:v>
                </c:pt>
                <c:pt idx="2472">
                  <c:v>15.039899999999999</c:v>
                </c:pt>
                <c:pt idx="2473">
                  <c:v>15.671900000000001</c:v>
                </c:pt>
                <c:pt idx="2474">
                  <c:v>15.671900000000001</c:v>
                </c:pt>
                <c:pt idx="2475">
                  <c:v>15.671900000000001</c:v>
                </c:pt>
                <c:pt idx="2476">
                  <c:v>15.103</c:v>
                </c:pt>
                <c:pt idx="2477">
                  <c:v>15.3826</c:v>
                </c:pt>
                <c:pt idx="2478">
                  <c:v>15.8847</c:v>
                </c:pt>
                <c:pt idx="2479">
                  <c:v>15.5296</c:v>
                </c:pt>
                <c:pt idx="2480">
                  <c:v>14.569100000000001</c:v>
                </c:pt>
                <c:pt idx="2481">
                  <c:v>14.569100000000001</c:v>
                </c:pt>
                <c:pt idx="2482">
                  <c:v>14.569100000000001</c:v>
                </c:pt>
                <c:pt idx="2483">
                  <c:v>14.413399999999999</c:v>
                </c:pt>
                <c:pt idx="2484">
                  <c:v>14.0473</c:v>
                </c:pt>
                <c:pt idx="2485">
                  <c:v>14.0473</c:v>
                </c:pt>
                <c:pt idx="2486">
                  <c:v>14.0473</c:v>
                </c:pt>
                <c:pt idx="2487">
                  <c:v>14.0473</c:v>
                </c:pt>
                <c:pt idx="2488">
                  <c:v>14.0473</c:v>
                </c:pt>
                <c:pt idx="2489">
                  <c:v>14.0473</c:v>
                </c:pt>
                <c:pt idx="2490">
                  <c:v>15.405099999999999</c:v>
                </c:pt>
                <c:pt idx="2491">
                  <c:v>14.7136</c:v>
                </c:pt>
                <c:pt idx="2492">
                  <c:v>14.7136</c:v>
                </c:pt>
                <c:pt idx="2493">
                  <c:v>14.7136</c:v>
                </c:pt>
                <c:pt idx="2494">
                  <c:v>15.2356</c:v>
                </c:pt>
                <c:pt idx="2495">
                  <c:v>15.2356</c:v>
                </c:pt>
                <c:pt idx="2496">
                  <c:v>15.2356</c:v>
                </c:pt>
                <c:pt idx="2497">
                  <c:v>15.4491</c:v>
                </c:pt>
                <c:pt idx="2498">
                  <c:v>15.3544</c:v>
                </c:pt>
                <c:pt idx="2499">
                  <c:v>15.6937</c:v>
                </c:pt>
                <c:pt idx="2500">
                  <c:v>15.9328</c:v>
                </c:pt>
                <c:pt idx="2501">
                  <c:v>15.5145</c:v>
                </c:pt>
                <c:pt idx="2502">
                  <c:v>15.5145</c:v>
                </c:pt>
                <c:pt idx="2503">
                  <c:v>15.5145</c:v>
                </c:pt>
                <c:pt idx="2504">
                  <c:v>16.2014</c:v>
                </c:pt>
                <c:pt idx="2505">
                  <c:v>16.4437</c:v>
                </c:pt>
                <c:pt idx="2506">
                  <c:v>17.4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39-4BE4-A170-F3C74BC3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lineChart>
        <c:grouping val="standard"/>
        <c:varyColors val="0"/>
        <c:ser>
          <c:idx val="2"/>
          <c:order val="2"/>
          <c:tx>
            <c:strRef>
              <c:f>'1.1.B'!$H$1</c:f>
              <c:strCache>
                <c:ptCount val="1"/>
                <c:pt idx="0">
                  <c:v>MOVE.</c:v>
                </c:pt>
              </c:strCache>
            </c:strRef>
          </c:tx>
          <c:spPr>
            <a:ln w="28575" cap="rnd">
              <a:solidFill>
                <a:srgbClr val="572D5B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2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639-4BE4-A170-F3C74BC39374}"/>
              </c:ext>
            </c:extLst>
          </c:dPt>
          <c:cat>
            <c:numRef>
              <c:f>'1.1.B'!$A$2:$A$4282</c:f>
              <c:numCache>
                <c:formatCode>m/d/yyyy</c:formatCode>
                <c:ptCount val="4281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H$2:$H$4282</c:f>
              <c:numCache>
                <c:formatCode>General</c:formatCode>
                <c:ptCount val="4281"/>
                <c:pt idx="0">
                  <c:v>46.792900000000003</c:v>
                </c:pt>
                <c:pt idx="1">
                  <c:v>47.218299999999999</c:v>
                </c:pt>
                <c:pt idx="2">
                  <c:v>47.904400000000003</c:v>
                </c:pt>
                <c:pt idx="3">
                  <c:v>47.904400000000003</c:v>
                </c:pt>
                <c:pt idx="4">
                  <c:v>47.904400000000003</c:v>
                </c:pt>
                <c:pt idx="5">
                  <c:v>46.7423</c:v>
                </c:pt>
                <c:pt idx="6">
                  <c:v>45.856699999999996</c:v>
                </c:pt>
                <c:pt idx="7">
                  <c:v>45.6342</c:v>
                </c:pt>
                <c:pt idx="8">
                  <c:v>45.8309</c:v>
                </c:pt>
                <c:pt idx="9">
                  <c:v>45.825299999999999</c:v>
                </c:pt>
                <c:pt idx="10">
                  <c:v>45.825299999999999</c:v>
                </c:pt>
                <c:pt idx="11">
                  <c:v>45.825299999999999</c:v>
                </c:pt>
                <c:pt idx="12">
                  <c:v>44.843600000000002</c:v>
                </c:pt>
                <c:pt idx="13">
                  <c:v>44.86</c:v>
                </c:pt>
                <c:pt idx="14">
                  <c:v>44.568800000000003</c:v>
                </c:pt>
                <c:pt idx="15">
                  <c:v>45.238100000000003</c:v>
                </c:pt>
                <c:pt idx="16">
                  <c:v>46.054000000000002</c:v>
                </c:pt>
                <c:pt idx="17">
                  <c:v>46.054000000000002</c:v>
                </c:pt>
                <c:pt idx="18">
                  <c:v>46.054000000000002</c:v>
                </c:pt>
                <c:pt idx="19">
                  <c:v>44.947699999999998</c:v>
                </c:pt>
                <c:pt idx="20">
                  <c:v>43.677799999999998</c:v>
                </c:pt>
                <c:pt idx="21">
                  <c:v>42.532200000000003</c:v>
                </c:pt>
                <c:pt idx="22">
                  <c:v>44.5137</c:v>
                </c:pt>
                <c:pt idx="23">
                  <c:v>52.258600000000001</c:v>
                </c:pt>
                <c:pt idx="24">
                  <c:v>52.258600000000001</c:v>
                </c:pt>
                <c:pt idx="25">
                  <c:v>52.258600000000001</c:v>
                </c:pt>
                <c:pt idx="26">
                  <c:v>57.105899999999998</c:v>
                </c:pt>
                <c:pt idx="27">
                  <c:v>56.513100000000001</c:v>
                </c:pt>
                <c:pt idx="28">
                  <c:v>60.972799999999999</c:v>
                </c:pt>
                <c:pt idx="29">
                  <c:v>59.927</c:v>
                </c:pt>
                <c:pt idx="30">
                  <c:v>58.547800000000002</c:v>
                </c:pt>
                <c:pt idx="31">
                  <c:v>58.547800000000002</c:v>
                </c:pt>
                <c:pt idx="32">
                  <c:v>58.547800000000002</c:v>
                </c:pt>
                <c:pt idx="33">
                  <c:v>52.689900000000002</c:v>
                </c:pt>
                <c:pt idx="34">
                  <c:v>54.205599999999997</c:v>
                </c:pt>
                <c:pt idx="35">
                  <c:v>53.8399</c:v>
                </c:pt>
                <c:pt idx="36">
                  <c:v>51.695399999999999</c:v>
                </c:pt>
                <c:pt idx="37">
                  <c:v>49.2196</c:v>
                </c:pt>
                <c:pt idx="38">
                  <c:v>49.2196</c:v>
                </c:pt>
                <c:pt idx="39">
                  <c:v>49.2196</c:v>
                </c:pt>
                <c:pt idx="40">
                  <c:v>47.893700000000003</c:v>
                </c:pt>
                <c:pt idx="41">
                  <c:v>48.831400000000002</c:v>
                </c:pt>
                <c:pt idx="42">
                  <c:v>48.600299999999997</c:v>
                </c:pt>
                <c:pt idx="43">
                  <c:v>46.9</c:v>
                </c:pt>
                <c:pt idx="44">
                  <c:v>48.843899999999998</c:v>
                </c:pt>
                <c:pt idx="45">
                  <c:v>48.843899999999998</c:v>
                </c:pt>
                <c:pt idx="46">
                  <c:v>48.843899999999998</c:v>
                </c:pt>
                <c:pt idx="47">
                  <c:v>47.6389</c:v>
                </c:pt>
                <c:pt idx="48">
                  <c:v>48.3127</c:v>
                </c:pt>
                <c:pt idx="49">
                  <c:v>48.652799999999999</c:v>
                </c:pt>
                <c:pt idx="50">
                  <c:v>49.228000000000002</c:v>
                </c:pt>
                <c:pt idx="51">
                  <c:v>49.228000000000002</c:v>
                </c:pt>
                <c:pt idx="52">
                  <c:v>49.228000000000002</c:v>
                </c:pt>
                <c:pt idx="53">
                  <c:v>49.228000000000002</c:v>
                </c:pt>
                <c:pt idx="54">
                  <c:v>48.778199999999998</c:v>
                </c:pt>
                <c:pt idx="55">
                  <c:v>49.785200000000003</c:v>
                </c:pt>
                <c:pt idx="56">
                  <c:v>50.523200000000003</c:v>
                </c:pt>
                <c:pt idx="57">
                  <c:v>49.785800000000002</c:v>
                </c:pt>
                <c:pt idx="58">
                  <c:v>49.427900000000001</c:v>
                </c:pt>
                <c:pt idx="59">
                  <c:v>49.427900000000001</c:v>
                </c:pt>
                <c:pt idx="60">
                  <c:v>49.427900000000001</c:v>
                </c:pt>
                <c:pt idx="61">
                  <c:v>48.052300000000002</c:v>
                </c:pt>
                <c:pt idx="62">
                  <c:v>49.4711</c:v>
                </c:pt>
                <c:pt idx="63">
                  <c:v>46.7453</c:v>
                </c:pt>
                <c:pt idx="64">
                  <c:v>46.716500000000003</c:v>
                </c:pt>
                <c:pt idx="65">
                  <c:v>45.7821</c:v>
                </c:pt>
                <c:pt idx="66">
                  <c:v>45.7821</c:v>
                </c:pt>
                <c:pt idx="67">
                  <c:v>45.7821</c:v>
                </c:pt>
                <c:pt idx="68">
                  <c:v>47.819299999999998</c:v>
                </c:pt>
                <c:pt idx="69">
                  <c:v>52.360900000000001</c:v>
                </c:pt>
                <c:pt idx="70">
                  <c:v>51.308700000000002</c:v>
                </c:pt>
                <c:pt idx="71">
                  <c:v>54.723500000000001</c:v>
                </c:pt>
                <c:pt idx="72">
                  <c:v>53.4923</c:v>
                </c:pt>
                <c:pt idx="73">
                  <c:v>53.4923</c:v>
                </c:pt>
                <c:pt idx="74">
                  <c:v>53.4923</c:v>
                </c:pt>
                <c:pt idx="75">
                  <c:v>57.893799999999999</c:v>
                </c:pt>
                <c:pt idx="76">
                  <c:v>55.346200000000003</c:v>
                </c:pt>
                <c:pt idx="77">
                  <c:v>57.4009</c:v>
                </c:pt>
                <c:pt idx="78">
                  <c:v>56.9754</c:v>
                </c:pt>
                <c:pt idx="79">
                  <c:v>56.973199999999999</c:v>
                </c:pt>
                <c:pt idx="80">
                  <c:v>56.973199999999999</c:v>
                </c:pt>
                <c:pt idx="81">
                  <c:v>56.973199999999999</c:v>
                </c:pt>
                <c:pt idx="82">
                  <c:v>56.550400000000003</c:v>
                </c:pt>
                <c:pt idx="83">
                  <c:v>55.347299999999997</c:v>
                </c:pt>
                <c:pt idx="84">
                  <c:v>54.958599999999997</c:v>
                </c:pt>
                <c:pt idx="85">
                  <c:v>61.066499999999998</c:v>
                </c:pt>
                <c:pt idx="86">
                  <c:v>60.5383</c:v>
                </c:pt>
                <c:pt idx="87">
                  <c:v>60.5383</c:v>
                </c:pt>
                <c:pt idx="88">
                  <c:v>60.5383</c:v>
                </c:pt>
                <c:pt idx="89">
                  <c:v>60.5383</c:v>
                </c:pt>
                <c:pt idx="90">
                  <c:v>61.7682</c:v>
                </c:pt>
                <c:pt idx="91">
                  <c:v>63.1556</c:v>
                </c:pt>
                <c:pt idx="92">
                  <c:v>61.742899999999999</c:v>
                </c:pt>
                <c:pt idx="93">
                  <c:v>72.680999999999997</c:v>
                </c:pt>
                <c:pt idx="94">
                  <c:v>72.680999999999997</c:v>
                </c:pt>
                <c:pt idx="95">
                  <c:v>72.680999999999997</c:v>
                </c:pt>
                <c:pt idx="96">
                  <c:v>73.557400000000001</c:v>
                </c:pt>
                <c:pt idx="97">
                  <c:v>75.259500000000003</c:v>
                </c:pt>
                <c:pt idx="98">
                  <c:v>77.639600000000002</c:v>
                </c:pt>
                <c:pt idx="99">
                  <c:v>73.419300000000007</c:v>
                </c:pt>
                <c:pt idx="100">
                  <c:v>68.692800000000005</c:v>
                </c:pt>
                <c:pt idx="101">
                  <c:v>68.692800000000005</c:v>
                </c:pt>
                <c:pt idx="102">
                  <c:v>68.692800000000005</c:v>
                </c:pt>
                <c:pt idx="103">
                  <c:v>65.623699999999999</c:v>
                </c:pt>
                <c:pt idx="104">
                  <c:v>64.928799999999995</c:v>
                </c:pt>
                <c:pt idx="105">
                  <c:v>68.425799999999995</c:v>
                </c:pt>
                <c:pt idx="106">
                  <c:v>75.738200000000006</c:v>
                </c:pt>
                <c:pt idx="107">
                  <c:v>80.820300000000003</c:v>
                </c:pt>
                <c:pt idx="108">
                  <c:v>80.820300000000003</c:v>
                </c:pt>
                <c:pt idx="109">
                  <c:v>80.820300000000003</c:v>
                </c:pt>
                <c:pt idx="110">
                  <c:v>76.875100000000003</c:v>
                </c:pt>
                <c:pt idx="111">
                  <c:v>76.736500000000007</c:v>
                </c:pt>
                <c:pt idx="112">
                  <c:v>71.366100000000003</c:v>
                </c:pt>
                <c:pt idx="113">
                  <c:v>72.365700000000004</c:v>
                </c:pt>
                <c:pt idx="114">
                  <c:v>74.626900000000006</c:v>
                </c:pt>
                <c:pt idx="115">
                  <c:v>74.626900000000006</c:v>
                </c:pt>
                <c:pt idx="116">
                  <c:v>74.626900000000006</c:v>
                </c:pt>
                <c:pt idx="117">
                  <c:v>73.760300000000001</c:v>
                </c:pt>
                <c:pt idx="118">
                  <c:v>74.224599999999995</c:v>
                </c:pt>
                <c:pt idx="119">
                  <c:v>73.734399999999994</c:v>
                </c:pt>
                <c:pt idx="120">
                  <c:v>69.915400000000005</c:v>
                </c:pt>
                <c:pt idx="121">
                  <c:v>70.433899999999994</c:v>
                </c:pt>
                <c:pt idx="122">
                  <c:v>70.433899999999994</c:v>
                </c:pt>
                <c:pt idx="123">
                  <c:v>70.433899999999994</c:v>
                </c:pt>
                <c:pt idx="124">
                  <c:v>66.529600000000002</c:v>
                </c:pt>
                <c:pt idx="125">
                  <c:v>68.599699999999999</c:v>
                </c:pt>
                <c:pt idx="126">
                  <c:v>68.325999999999993</c:v>
                </c:pt>
                <c:pt idx="127">
                  <c:v>68.325999999999993</c:v>
                </c:pt>
                <c:pt idx="128">
                  <c:v>65.277299999999997</c:v>
                </c:pt>
                <c:pt idx="129">
                  <c:v>65.277299999999997</c:v>
                </c:pt>
                <c:pt idx="130">
                  <c:v>65.277299999999997</c:v>
                </c:pt>
                <c:pt idx="131">
                  <c:v>63.218800000000002</c:v>
                </c:pt>
                <c:pt idx="132">
                  <c:v>62.900199999999998</c:v>
                </c:pt>
                <c:pt idx="133">
                  <c:v>62.388399999999997</c:v>
                </c:pt>
                <c:pt idx="134">
                  <c:v>62.956299999999999</c:v>
                </c:pt>
                <c:pt idx="135">
                  <c:v>62.776600000000002</c:v>
                </c:pt>
                <c:pt idx="136">
                  <c:v>62.776600000000002</c:v>
                </c:pt>
                <c:pt idx="137">
                  <c:v>62.776600000000002</c:v>
                </c:pt>
                <c:pt idx="138">
                  <c:v>61.895699999999998</c:v>
                </c:pt>
                <c:pt idx="139">
                  <c:v>61.2943</c:v>
                </c:pt>
                <c:pt idx="140">
                  <c:v>62.2913</c:v>
                </c:pt>
                <c:pt idx="141">
                  <c:v>63.119599999999998</c:v>
                </c:pt>
                <c:pt idx="142">
                  <c:v>63.864899999999999</c:v>
                </c:pt>
                <c:pt idx="143">
                  <c:v>63.864899999999999</c:v>
                </c:pt>
                <c:pt idx="144">
                  <c:v>63.864899999999999</c:v>
                </c:pt>
                <c:pt idx="145">
                  <c:v>60.973999999999997</c:v>
                </c:pt>
                <c:pt idx="146">
                  <c:v>61.225999999999999</c:v>
                </c:pt>
                <c:pt idx="147">
                  <c:v>60.712699999999998</c:v>
                </c:pt>
                <c:pt idx="148">
                  <c:v>60.9893</c:v>
                </c:pt>
                <c:pt idx="149">
                  <c:v>58.900799999999997</c:v>
                </c:pt>
                <c:pt idx="150">
                  <c:v>58.900799999999997</c:v>
                </c:pt>
                <c:pt idx="151">
                  <c:v>58.900799999999997</c:v>
                </c:pt>
                <c:pt idx="152">
                  <c:v>58.546300000000002</c:v>
                </c:pt>
                <c:pt idx="153">
                  <c:v>57.843000000000004</c:v>
                </c:pt>
                <c:pt idx="154">
                  <c:v>55.2468</c:v>
                </c:pt>
                <c:pt idx="155">
                  <c:v>64.675600000000003</c:v>
                </c:pt>
                <c:pt idx="156">
                  <c:v>66.114500000000007</c:v>
                </c:pt>
                <c:pt idx="157">
                  <c:v>66.114500000000007</c:v>
                </c:pt>
                <c:pt idx="158">
                  <c:v>66.114500000000007</c:v>
                </c:pt>
                <c:pt idx="159">
                  <c:v>77.236000000000004</c:v>
                </c:pt>
                <c:pt idx="160">
                  <c:v>73.921199999999999</c:v>
                </c:pt>
                <c:pt idx="161">
                  <c:v>79.076700000000002</c:v>
                </c:pt>
                <c:pt idx="162">
                  <c:v>78.552000000000007</c:v>
                </c:pt>
                <c:pt idx="163">
                  <c:v>78.967200000000005</c:v>
                </c:pt>
                <c:pt idx="164">
                  <c:v>78.967200000000005</c:v>
                </c:pt>
                <c:pt idx="165">
                  <c:v>78.967200000000005</c:v>
                </c:pt>
                <c:pt idx="166">
                  <c:v>81.575500000000005</c:v>
                </c:pt>
                <c:pt idx="167">
                  <c:v>77.697100000000006</c:v>
                </c:pt>
                <c:pt idx="168">
                  <c:v>87.219399999999993</c:v>
                </c:pt>
                <c:pt idx="169">
                  <c:v>90.617000000000004</c:v>
                </c:pt>
                <c:pt idx="170">
                  <c:v>89.516199999999998</c:v>
                </c:pt>
                <c:pt idx="171">
                  <c:v>89.516199999999998</c:v>
                </c:pt>
                <c:pt idx="172">
                  <c:v>89.516199999999998</c:v>
                </c:pt>
                <c:pt idx="173">
                  <c:v>86.491600000000005</c:v>
                </c:pt>
                <c:pt idx="174">
                  <c:v>86.864199999999997</c:v>
                </c:pt>
                <c:pt idx="175">
                  <c:v>84.512299999999996</c:v>
                </c:pt>
                <c:pt idx="176">
                  <c:v>83.151600000000002</c:v>
                </c:pt>
                <c:pt idx="177">
                  <c:v>91.822199999999995</c:v>
                </c:pt>
                <c:pt idx="178">
                  <c:v>91.822199999999995</c:v>
                </c:pt>
                <c:pt idx="179">
                  <c:v>91.822199999999995</c:v>
                </c:pt>
                <c:pt idx="180">
                  <c:v>87.979299999999995</c:v>
                </c:pt>
                <c:pt idx="181">
                  <c:v>88.671199999999999</c:v>
                </c:pt>
                <c:pt idx="182">
                  <c:v>89.866399999999999</c:v>
                </c:pt>
                <c:pt idx="183">
                  <c:v>86.9435</c:v>
                </c:pt>
                <c:pt idx="184">
                  <c:v>86.889700000000005</c:v>
                </c:pt>
                <c:pt idx="185">
                  <c:v>86.889700000000005</c:v>
                </c:pt>
                <c:pt idx="186">
                  <c:v>86.889700000000005</c:v>
                </c:pt>
                <c:pt idx="187">
                  <c:v>86.889700000000005</c:v>
                </c:pt>
                <c:pt idx="188">
                  <c:v>85.265299999999996</c:v>
                </c:pt>
                <c:pt idx="189">
                  <c:v>81.601600000000005</c:v>
                </c:pt>
                <c:pt idx="190">
                  <c:v>79.916899999999998</c:v>
                </c:pt>
                <c:pt idx="191">
                  <c:v>78.820999999999998</c:v>
                </c:pt>
                <c:pt idx="192">
                  <c:v>78.820999999999998</c:v>
                </c:pt>
                <c:pt idx="193">
                  <c:v>78.820999999999998</c:v>
                </c:pt>
                <c:pt idx="194">
                  <c:v>76.438199999999995</c:v>
                </c:pt>
                <c:pt idx="195">
                  <c:v>76.783699999999996</c:v>
                </c:pt>
                <c:pt idx="196">
                  <c:v>76.703299999999999</c:v>
                </c:pt>
                <c:pt idx="197">
                  <c:v>77.571100000000001</c:v>
                </c:pt>
                <c:pt idx="198">
                  <c:v>85.530100000000004</c:v>
                </c:pt>
                <c:pt idx="199">
                  <c:v>85.530100000000004</c:v>
                </c:pt>
                <c:pt idx="200">
                  <c:v>85.530100000000004</c:v>
                </c:pt>
                <c:pt idx="201">
                  <c:v>85.948499999999996</c:v>
                </c:pt>
                <c:pt idx="202">
                  <c:v>84.7607</c:v>
                </c:pt>
                <c:pt idx="203">
                  <c:v>79.663300000000007</c:v>
                </c:pt>
                <c:pt idx="204">
                  <c:v>78.144499999999994</c:v>
                </c:pt>
                <c:pt idx="205">
                  <c:v>80.072599999999994</c:v>
                </c:pt>
                <c:pt idx="206">
                  <c:v>80.072599999999994</c:v>
                </c:pt>
                <c:pt idx="207">
                  <c:v>80.072599999999994</c:v>
                </c:pt>
                <c:pt idx="208">
                  <c:v>81.011600000000001</c:v>
                </c:pt>
                <c:pt idx="209">
                  <c:v>83.067300000000003</c:v>
                </c:pt>
                <c:pt idx="210">
                  <c:v>80.217100000000002</c:v>
                </c:pt>
                <c:pt idx="211">
                  <c:v>79.871300000000005</c:v>
                </c:pt>
                <c:pt idx="212">
                  <c:v>79.972200000000001</c:v>
                </c:pt>
                <c:pt idx="213">
                  <c:v>79.972200000000001</c:v>
                </c:pt>
                <c:pt idx="214">
                  <c:v>79.972200000000001</c:v>
                </c:pt>
                <c:pt idx="215">
                  <c:v>77.200500000000005</c:v>
                </c:pt>
                <c:pt idx="216">
                  <c:v>85.607299999999995</c:v>
                </c:pt>
                <c:pt idx="217">
                  <c:v>89.385300000000001</c:v>
                </c:pt>
                <c:pt idx="218">
                  <c:v>87.943799999999996</c:v>
                </c:pt>
                <c:pt idx="219">
                  <c:v>83.152699999999996</c:v>
                </c:pt>
                <c:pt idx="220">
                  <c:v>83.152699999999996</c:v>
                </c:pt>
                <c:pt idx="221">
                  <c:v>83.152699999999996</c:v>
                </c:pt>
                <c:pt idx="222">
                  <c:v>81.859800000000007</c:v>
                </c:pt>
                <c:pt idx="223">
                  <c:v>80.468900000000005</c:v>
                </c:pt>
                <c:pt idx="224">
                  <c:v>79.310500000000005</c:v>
                </c:pt>
                <c:pt idx="225">
                  <c:v>80.1374</c:v>
                </c:pt>
                <c:pt idx="226">
                  <c:v>79.86</c:v>
                </c:pt>
                <c:pt idx="227">
                  <c:v>79.86</c:v>
                </c:pt>
                <c:pt idx="228">
                  <c:v>79.86</c:v>
                </c:pt>
                <c:pt idx="229">
                  <c:v>79.86</c:v>
                </c:pt>
                <c:pt idx="230">
                  <c:v>80.06</c:v>
                </c:pt>
                <c:pt idx="231">
                  <c:v>77.94</c:v>
                </c:pt>
                <c:pt idx="232">
                  <c:v>77.61</c:v>
                </c:pt>
                <c:pt idx="233">
                  <c:v>78.349999999999994</c:v>
                </c:pt>
                <c:pt idx="234">
                  <c:v>78.349999999999994</c:v>
                </c:pt>
                <c:pt idx="235">
                  <c:v>78.349999999999994</c:v>
                </c:pt>
                <c:pt idx="236">
                  <c:v>80.25</c:v>
                </c:pt>
                <c:pt idx="237">
                  <c:v>78.73</c:v>
                </c:pt>
                <c:pt idx="238">
                  <c:v>73.03</c:v>
                </c:pt>
                <c:pt idx="239">
                  <c:v>68.97</c:v>
                </c:pt>
                <c:pt idx="240">
                  <c:v>67.069999999999993</c:v>
                </c:pt>
                <c:pt idx="241">
                  <c:v>67.069999999999993</c:v>
                </c:pt>
                <c:pt idx="242">
                  <c:v>67.069999999999993</c:v>
                </c:pt>
                <c:pt idx="243">
                  <c:v>67.41</c:v>
                </c:pt>
                <c:pt idx="244">
                  <c:v>67.61</c:v>
                </c:pt>
                <c:pt idx="245">
                  <c:v>63.32</c:v>
                </c:pt>
                <c:pt idx="246">
                  <c:v>65.88</c:v>
                </c:pt>
                <c:pt idx="247">
                  <c:v>57.28</c:v>
                </c:pt>
                <c:pt idx="248">
                  <c:v>57.28</c:v>
                </c:pt>
                <c:pt idx="249">
                  <c:v>57.28</c:v>
                </c:pt>
                <c:pt idx="250">
                  <c:v>60.18</c:v>
                </c:pt>
                <c:pt idx="251">
                  <c:v>61.48</c:v>
                </c:pt>
                <c:pt idx="252">
                  <c:v>61.73</c:v>
                </c:pt>
                <c:pt idx="253">
                  <c:v>67.08</c:v>
                </c:pt>
                <c:pt idx="254">
                  <c:v>64.44</c:v>
                </c:pt>
                <c:pt idx="255">
                  <c:v>64.44</c:v>
                </c:pt>
                <c:pt idx="256">
                  <c:v>64.44</c:v>
                </c:pt>
                <c:pt idx="257">
                  <c:v>64.44</c:v>
                </c:pt>
                <c:pt idx="258">
                  <c:v>69.819999999999993</c:v>
                </c:pt>
                <c:pt idx="259">
                  <c:v>66.099999999999994</c:v>
                </c:pt>
                <c:pt idx="260">
                  <c:v>64.17</c:v>
                </c:pt>
                <c:pt idx="261">
                  <c:v>61.7</c:v>
                </c:pt>
                <c:pt idx="262">
                  <c:v>61.7</c:v>
                </c:pt>
                <c:pt idx="263">
                  <c:v>61.7</c:v>
                </c:pt>
                <c:pt idx="264">
                  <c:v>64.13</c:v>
                </c:pt>
                <c:pt idx="265">
                  <c:v>62.64</c:v>
                </c:pt>
                <c:pt idx="266">
                  <c:v>65.58</c:v>
                </c:pt>
                <c:pt idx="267">
                  <c:v>61.83</c:v>
                </c:pt>
                <c:pt idx="268">
                  <c:v>62.17</c:v>
                </c:pt>
                <c:pt idx="269">
                  <c:v>62.17</c:v>
                </c:pt>
                <c:pt idx="270">
                  <c:v>62.17</c:v>
                </c:pt>
                <c:pt idx="271">
                  <c:v>61.55</c:v>
                </c:pt>
                <c:pt idx="272">
                  <c:v>60.39</c:v>
                </c:pt>
                <c:pt idx="273">
                  <c:v>57.62</c:v>
                </c:pt>
                <c:pt idx="274">
                  <c:v>57.62</c:v>
                </c:pt>
                <c:pt idx="275">
                  <c:v>56.57</c:v>
                </c:pt>
                <c:pt idx="276">
                  <c:v>56.57</c:v>
                </c:pt>
                <c:pt idx="277">
                  <c:v>56.57</c:v>
                </c:pt>
                <c:pt idx="278">
                  <c:v>59.42</c:v>
                </c:pt>
                <c:pt idx="279">
                  <c:v>64.62</c:v>
                </c:pt>
                <c:pt idx="280">
                  <c:v>63.01</c:v>
                </c:pt>
                <c:pt idx="281">
                  <c:v>63.73</c:v>
                </c:pt>
                <c:pt idx="282">
                  <c:v>64.069999999999993</c:v>
                </c:pt>
                <c:pt idx="283">
                  <c:v>64.069999999999993</c:v>
                </c:pt>
                <c:pt idx="284">
                  <c:v>64.069999999999993</c:v>
                </c:pt>
                <c:pt idx="285">
                  <c:v>67.290000000000006</c:v>
                </c:pt>
                <c:pt idx="286">
                  <c:v>67.09</c:v>
                </c:pt>
                <c:pt idx="287">
                  <c:v>61.3</c:v>
                </c:pt>
                <c:pt idx="288">
                  <c:v>61.63</c:v>
                </c:pt>
                <c:pt idx="289">
                  <c:v>56.44</c:v>
                </c:pt>
                <c:pt idx="290">
                  <c:v>56.44</c:v>
                </c:pt>
                <c:pt idx="291">
                  <c:v>56.44</c:v>
                </c:pt>
                <c:pt idx="292">
                  <c:v>56.13</c:v>
                </c:pt>
                <c:pt idx="293">
                  <c:v>55.38</c:v>
                </c:pt>
                <c:pt idx="294">
                  <c:v>53.41</c:v>
                </c:pt>
                <c:pt idx="295">
                  <c:v>53.7</c:v>
                </c:pt>
                <c:pt idx="296">
                  <c:v>54.19</c:v>
                </c:pt>
                <c:pt idx="297">
                  <c:v>54.19</c:v>
                </c:pt>
                <c:pt idx="298">
                  <c:v>54.19</c:v>
                </c:pt>
                <c:pt idx="299">
                  <c:v>55.31</c:v>
                </c:pt>
                <c:pt idx="300">
                  <c:v>58.32</c:v>
                </c:pt>
                <c:pt idx="301">
                  <c:v>58.32</c:v>
                </c:pt>
                <c:pt idx="302">
                  <c:v>56.42</c:v>
                </c:pt>
                <c:pt idx="303">
                  <c:v>55.3</c:v>
                </c:pt>
                <c:pt idx="304">
                  <c:v>55.3</c:v>
                </c:pt>
                <c:pt idx="305">
                  <c:v>55.3</c:v>
                </c:pt>
                <c:pt idx="306">
                  <c:v>59.63</c:v>
                </c:pt>
                <c:pt idx="307">
                  <c:v>58.28</c:v>
                </c:pt>
                <c:pt idx="308">
                  <c:v>58.28</c:v>
                </c:pt>
                <c:pt idx="309">
                  <c:v>57.2</c:v>
                </c:pt>
                <c:pt idx="310">
                  <c:v>60.12</c:v>
                </c:pt>
                <c:pt idx="311">
                  <c:v>60.12</c:v>
                </c:pt>
                <c:pt idx="312">
                  <c:v>60.12</c:v>
                </c:pt>
                <c:pt idx="313">
                  <c:v>62.79</c:v>
                </c:pt>
                <c:pt idx="314">
                  <c:v>62.63</c:v>
                </c:pt>
                <c:pt idx="315">
                  <c:v>60.49</c:v>
                </c:pt>
                <c:pt idx="316">
                  <c:v>57.66</c:v>
                </c:pt>
                <c:pt idx="317">
                  <c:v>53.32</c:v>
                </c:pt>
                <c:pt idx="318">
                  <c:v>53.32</c:v>
                </c:pt>
                <c:pt idx="319">
                  <c:v>53.32</c:v>
                </c:pt>
                <c:pt idx="320">
                  <c:v>53.27</c:v>
                </c:pt>
                <c:pt idx="321">
                  <c:v>52.35</c:v>
                </c:pt>
                <c:pt idx="322">
                  <c:v>50.54</c:v>
                </c:pt>
                <c:pt idx="323">
                  <c:v>50.37</c:v>
                </c:pt>
                <c:pt idx="324">
                  <c:v>49.67</c:v>
                </c:pt>
                <c:pt idx="325">
                  <c:v>49.67</c:v>
                </c:pt>
                <c:pt idx="326">
                  <c:v>49.67</c:v>
                </c:pt>
                <c:pt idx="327">
                  <c:v>49.67</c:v>
                </c:pt>
                <c:pt idx="328">
                  <c:v>53.42</c:v>
                </c:pt>
                <c:pt idx="329">
                  <c:v>51.31</c:v>
                </c:pt>
                <c:pt idx="330">
                  <c:v>55.34</c:v>
                </c:pt>
                <c:pt idx="331">
                  <c:v>59.94</c:v>
                </c:pt>
                <c:pt idx="332">
                  <c:v>59.94</c:v>
                </c:pt>
                <c:pt idx="333">
                  <c:v>59.94</c:v>
                </c:pt>
                <c:pt idx="334">
                  <c:v>66.73</c:v>
                </c:pt>
                <c:pt idx="335">
                  <c:v>65.599999999999994</c:v>
                </c:pt>
                <c:pt idx="336">
                  <c:v>66.17</c:v>
                </c:pt>
                <c:pt idx="337">
                  <c:v>71.069999999999993</c:v>
                </c:pt>
                <c:pt idx="338">
                  <c:v>72.98</c:v>
                </c:pt>
                <c:pt idx="339">
                  <c:v>72.98</c:v>
                </c:pt>
                <c:pt idx="340">
                  <c:v>72.98</c:v>
                </c:pt>
                <c:pt idx="341">
                  <c:v>72.81</c:v>
                </c:pt>
                <c:pt idx="342">
                  <c:v>68.17</c:v>
                </c:pt>
                <c:pt idx="343">
                  <c:v>64.069999999999993</c:v>
                </c:pt>
                <c:pt idx="344">
                  <c:v>61.24</c:v>
                </c:pt>
                <c:pt idx="345">
                  <c:v>65.59</c:v>
                </c:pt>
                <c:pt idx="346">
                  <c:v>65.59</c:v>
                </c:pt>
                <c:pt idx="347">
                  <c:v>65.59</c:v>
                </c:pt>
                <c:pt idx="348">
                  <c:v>68.13</c:v>
                </c:pt>
                <c:pt idx="349">
                  <c:v>64.89</c:v>
                </c:pt>
                <c:pt idx="350">
                  <c:v>63.52</c:v>
                </c:pt>
                <c:pt idx="351">
                  <c:v>63.51</c:v>
                </c:pt>
                <c:pt idx="352">
                  <c:v>62.38</c:v>
                </c:pt>
                <c:pt idx="353">
                  <c:v>62.38</c:v>
                </c:pt>
                <c:pt idx="354">
                  <c:v>62.38</c:v>
                </c:pt>
                <c:pt idx="355">
                  <c:v>62.38</c:v>
                </c:pt>
                <c:pt idx="356">
                  <c:v>67.66</c:v>
                </c:pt>
                <c:pt idx="357">
                  <c:v>68.040000000000006</c:v>
                </c:pt>
                <c:pt idx="358">
                  <c:v>69.599999999999994</c:v>
                </c:pt>
                <c:pt idx="359">
                  <c:v>74.540000000000006</c:v>
                </c:pt>
                <c:pt idx="360">
                  <c:v>74.540000000000006</c:v>
                </c:pt>
                <c:pt idx="361">
                  <c:v>74.540000000000006</c:v>
                </c:pt>
                <c:pt idx="362">
                  <c:v>86.92</c:v>
                </c:pt>
                <c:pt idx="363">
                  <c:v>87.38</c:v>
                </c:pt>
                <c:pt idx="364">
                  <c:v>87</c:v>
                </c:pt>
                <c:pt idx="365">
                  <c:v>92.59</c:v>
                </c:pt>
                <c:pt idx="366">
                  <c:v>109.67</c:v>
                </c:pt>
                <c:pt idx="367">
                  <c:v>109.67</c:v>
                </c:pt>
                <c:pt idx="368">
                  <c:v>109.67</c:v>
                </c:pt>
                <c:pt idx="369">
                  <c:v>104.89</c:v>
                </c:pt>
                <c:pt idx="370">
                  <c:v>102.97</c:v>
                </c:pt>
                <c:pt idx="371">
                  <c:v>89.59</c:v>
                </c:pt>
                <c:pt idx="372">
                  <c:v>96.96</c:v>
                </c:pt>
                <c:pt idx="373">
                  <c:v>125.21</c:v>
                </c:pt>
                <c:pt idx="374">
                  <c:v>125.21</c:v>
                </c:pt>
                <c:pt idx="375">
                  <c:v>125.21</c:v>
                </c:pt>
                <c:pt idx="376">
                  <c:v>163.69999999999999</c:v>
                </c:pt>
                <c:pt idx="377">
                  <c:v>123.72</c:v>
                </c:pt>
                <c:pt idx="378">
                  <c:v>127.84</c:v>
                </c:pt>
                <c:pt idx="379">
                  <c:v>152.62</c:v>
                </c:pt>
                <c:pt idx="380">
                  <c:v>138.4</c:v>
                </c:pt>
                <c:pt idx="381">
                  <c:v>138.4</c:v>
                </c:pt>
                <c:pt idx="382">
                  <c:v>138.4</c:v>
                </c:pt>
                <c:pt idx="383">
                  <c:v>124.53</c:v>
                </c:pt>
                <c:pt idx="384">
                  <c:v>109.85</c:v>
                </c:pt>
                <c:pt idx="385">
                  <c:v>124.14</c:v>
                </c:pt>
                <c:pt idx="386">
                  <c:v>141.13</c:v>
                </c:pt>
                <c:pt idx="387">
                  <c:v>133.37</c:v>
                </c:pt>
                <c:pt idx="388">
                  <c:v>133.37</c:v>
                </c:pt>
                <c:pt idx="389">
                  <c:v>133.37</c:v>
                </c:pt>
                <c:pt idx="390">
                  <c:v>135.38</c:v>
                </c:pt>
                <c:pt idx="391">
                  <c:v>111.09</c:v>
                </c:pt>
                <c:pt idx="392">
                  <c:v>87.14</c:v>
                </c:pt>
                <c:pt idx="393">
                  <c:v>88.48</c:v>
                </c:pt>
                <c:pt idx="394">
                  <c:v>88.33</c:v>
                </c:pt>
                <c:pt idx="395">
                  <c:v>88.33</c:v>
                </c:pt>
                <c:pt idx="396">
                  <c:v>88.33</c:v>
                </c:pt>
                <c:pt idx="397">
                  <c:v>90.7</c:v>
                </c:pt>
                <c:pt idx="398">
                  <c:v>83.87</c:v>
                </c:pt>
                <c:pt idx="399">
                  <c:v>83.13</c:v>
                </c:pt>
                <c:pt idx="400">
                  <c:v>71.989999999999995</c:v>
                </c:pt>
                <c:pt idx="401">
                  <c:v>65.010000000000005</c:v>
                </c:pt>
                <c:pt idx="402">
                  <c:v>65.010000000000005</c:v>
                </c:pt>
                <c:pt idx="403">
                  <c:v>65.010000000000005</c:v>
                </c:pt>
                <c:pt idx="404">
                  <c:v>66.28</c:v>
                </c:pt>
                <c:pt idx="405">
                  <c:v>72.209999999999994</c:v>
                </c:pt>
                <c:pt idx="406">
                  <c:v>75.709999999999994</c:v>
                </c:pt>
                <c:pt idx="407">
                  <c:v>74.39</c:v>
                </c:pt>
                <c:pt idx="408">
                  <c:v>74.39</c:v>
                </c:pt>
                <c:pt idx="409">
                  <c:v>74.39</c:v>
                </c:pt>
                <c:pt idx="410">
                  <c:v>74.39</c:v>
                </c:pt>
                <c:pt idx="411">
                  <c:v>75.849999999999994</c:v>
                </c:pt>
                <c:pt idx="412">
                  <c:v>69.52</c:v>
                </c:pt>
                <c:pt idx="413">
                  <c:v>70.5</c:v>
                </c:pt>
                <c:pt idx="414">
                  <c:v>69.930000000000007</c:v>
                </c:pt>
                <c:pt idx="415">
                  <c:v>69.84</c:v>
                </c:pt>
                <c:pt idx="416">
                  <c:v>69.84</c:v>
                </c:pt>
                <c:pt idx="417">
                  <c:v>69.84</c:v>
                </c:pt>
                <c:pt idx="418">
                  <c:v>70.599999999999994</c:v>
                </c:pt>
                <c:pt idx="419">
                  <c:v>73.83</c:v>
                </c:pt>
                <c:pt idx="420">
                  <c:v>72.290000000000006</c:v>
                </c:pt>
                <c:pt idx="421">
                  <c:v>67.25</c:v>
                </c:pt>
                <c:pt idx="422">
                  <c:v>66.09</c:v>
                </c:pt>
                <c:pt idx="423">
                  <c:v>66.09</c:v>
                </c:pt>
                <c:pt idx="424">
                  <c:v>66.09</c:v>
                </c:pt>
                <c:pt idx="425">
                  <c:v>62.7</c:v>
                </c:pt>
                <c:pt idx="426">
                  <c:v>58.89</c:v>
                </c:pt>
                <c:pt idx="427">
                  <c:v>57.15</c:v>
                </c:pt>
                <c:pt idx="428">
                  <c:v>53.59</c:v>
                </c:pt>
                <c:pt idx="429">
                  <c:v>48.11</c:v>
                </c:pt>
                <c:pt idx="430">
                  <c:v>48.11</c:v>
                </c:pt>
                <c:pt idx="431">
                  <c:v>48.11</c:v>
                </c:pt>
                <c:pt idx="432">
                  <c:v>49.25</c:v>
                </c:pt>
                <c:pt idx="433">
                  <c:v>49.65</c:v>
                </c:pt>
                <c:pt idx="434">
                  <c:v>51.31</c:v>
                </c:pt>
                <c:pt idx="435">
                  <c:v>54.93</c:v>
                </c:pt>
                <c:pt idx="436">
                  <c:v>57.4</c:v>
                </c:pt>
                <c:pt idx="437">
                  <c:v>57.4</c:v>
                </c:pt>
                <c:pt idx="438">
                  <c:v>57.4</c:v>
                </c:pt>
                <c:pt idx="439">
                  <c:v>61.6</c:v>
                </c:pt>
                <c:pt idx="440">
                  <c:v>61.26</c:v>
                </c:pt>
                <c:pt idx="441">
                  <c:v>57.56</c:v>
                </c:pt>
                <c:pt idx="442">
                  <c:v>59.05</c:v>
                </c:pt>
                <c:pt idx="443">
                  <c:v>56.53</c:v>
                </c:pt>
                <c:pt idx="444">
                  <c:v>56.53</c:v>
                </c:pt>
                <c:pt idx="445">
                  <c:v>56.53</c:v>
                </c:pt>
                <c:pt idx="446">
                  <c:v>58.7</c:v>
                </c:pt>
                <c:pt idx="447">
                  <c:v>60.09</c:v>
                </c:pt>
                <c:pt idx="448">
                  <c:v>58.85</c:v>
                </c:pt>
                <c:pt idx="449">
                  <c:v>55.62</c:v>
                </c:pt>
                <c:pt idx="450">
                  <c:v>51.67</c:v>
                </c:pt>
                <c:pt idx="451">
                  <c:v>51.67</c:v>
                </c:pt>
                <c:pt idx="452">
                  <c:v>51.67</c:v>
                </c:pt>
                <c:pt idx="453">
                  <c:v>51.67</c:v>
                </c:pt>
                <c:pt idx="454">
                  <c:v>52.22</c:v>
                </c:pt>
                <c:pt idx="455">
                  <c:v>52.98</c:v>
                </c:pt>
                <c:pt idx="456">
                  <c:v>50.57</c:v>
                </c:pt>
                <c:pt idx="457">
                  <c:v>51.55</c:v>
                </c:pt>
                <c:pt idx="458">
                  <c:v>51.55</c:v>
                </c:pt>
                <c:pt idx="459">
                  <c:v>51.55</c:v>
                </c:pt>
                <c:pt idx="460">
                  <c:v>55.07</c:v>
                </c:pt>
                <c:pt idx="461">
                  <c:v>55.35</c:v>
                </c:pt>
                <c:pt idx="462">
                  <c:v>61.24</c:v>
                </c:pt>
                <c:pt idx="463">
                  <c:v>61.18</c:v>
                </c:pt>
                <c:pt idx="464">
                  <c:v>61.97</c:v>
                </c:pt>
                <c:pt idx="465">
                  <c:v>61.97</c:v>
                </c:pt>
                <c:pt idx="466">
                  <c:v>61.97</c:v>
                </c:pt>
                <c:pt idx="467">
                  <c:v>62.77</c:v>
                </c:pt>
                <c:pt idx="468">
                  <c:v>62.94</c:v>
                </c:pt>
                <c:pt idx="469">
                  <c:v>60.02</c:v>
                </c:pt>
                <c:pt idx="470">
                  <c:v>56.47</c:v>
                </c:pt>
                <c:pt idx="471">
                  <c:v>55.81</c:v>
                </c:pt>
                <c:pt idx="472">
                  <c:v>55.81</c:v>
                </c:pt>
                <c:pt idx="473">
                  <c:v>55.81</c:v>
                </c:pt>
                <c:pt idx="474">
                  <c:v>58.09</c:v>
                </c:pt>
                <c:pt idx="475">
                  <c:v>60.49</c:v>
                </c:pt>
                <c:pt idx="476">
                  <c:v>58.16</c:v>
                </c:pt>
                <c:pt idx="477">
                  <c:v>54.5</c:v>
                </c:pt>
                <c:pt idx="478">
                  <c:v>53.45</c:v>
                </c:pt>
                <c:pt idx="479">
                  <c:v>53.45</c:v>
                </c:pt>
                <c:pt idx="480">
                  <c:v>53.45</c:v>
                </c:pt>
                <c:pt idx="481">
                  <c:v>53.93</c:v>
                </c:pt>
                <c:pt idx="482">
                  <c:v>54.04</c:v>
                </c:pt>
                <c:pt idx="483">
                  <c:v>54.89</c:v>
                </c:pt>
                <c:pt idx="484">
                  <c:v>51.57</c:v>
                </c:pt>
                <c:pt idx="485">
                  <c:v>51.21</c:v>
                </c:pt>
                <c:pt idx="486">
                  <c:v>51.21</c:v>
                </c:pt>
                <c:pt idx="487">
                  <c:v>51.21</c:v>
                </c:pt>
                <c:pt idx="488">
                  <c:v>52.96</c:v>
                </c:pt>
                <c:pt idx="489">
                  <c:v>54.13</c:v>
                </c:pt>
                <c:pt idx="490">
                  <c:v>53.28</c:v>
                </c:pt>
                <c:pt idx="491">
                  <c:v>50.96</c:v>
                </c:pt>
                <c:pt idx="492">
                  <c:v>50.96</c:v>
                </c:pt>
                <c:pt idx="493">
                  <c:v>50.96</c:v>
                </c:pt>
                <c:pt idx="494">
                  <c:v>50.96</c:v>
                </c:pt>
                <c:pt idx="495">
                  <c:v>52.03</c:v>
                </c:pt>
                <c:pt idx="496">
                  <c:v>50.98</c:v>
                </c:pt>
                <c:pt idx="497">
                  <c:v>49.8</c:v>
                </c:pt>
                <c:pt idx="498">
                  <c:v>50.07</c:v>
                </c:pt>
                <c:pt idx="499">
                  <c:v>49.19</c:v>
                </c:pt>
                <c:pt idx="500">
                  <c:v>49.19</c:v>
                </c:pt>
                <c:pt idx="501">
                  <c:v>49.19</c:v>
                </c:pt>
                <c:pt idx="502">
                  <c:v>49.55</c:v>
                </c:pt>
                <c:pt idx="503">
                  <c:v>50.81</c:v>
                </c:pt>
                <c:pt idx="504">
                  <c:v>47.08</c:v>
                </c:pt>
                <c:pt idx="505">
                  <c:v>46.43</c:v>
                </c:pt>
                <c:pt idx="506">
                  <c:v>45.68</c:v>
                </c:pt>
                <c:pt idx="507">
                  <c:v>45.68</c:v>
                </c:pt>
                <c:pt idx="508">
                  <c:v>45.68</c:v>
                </c:pt>
                <c:pt idx="509">
                  <c:v>46.82</c:v>
                </c:pt>
                <c:pt idx="510">
                  <c:v>46.45</c:v>
                </c:pt>
                <c:pt idx="511">
                  <c:v>45.32</c:v>
                </c:pt>
                <c:pt idx="512">
                  <c:v>43.93</c:v>
                </c:pt>
                <c:pt idx="513">
                  <c:v>42.48</c:v>
                </c:pt>
                <c:pt idx="514">
                  <c:v>42.48</c:v>
                </c:pt>
                <c:pt idx="515">
                  <c:v>42.48</c:v>
                </c:pt>
                <c:pt idx="516">
                  <c:v>42.61</c:v>
                </c:pt>
                <c:pt idx="517">
                  <c:v>41.27</c:v>
                </c:pt>
                <c:pt idx="518">
                  <c:v>41.63</c:v>
                </c:pt>
                <c:pt idx="519">
                  <c:v>40.659999999999997</c:v>
                </c:pt>
                <c:pt idx="520">
                  <c:v>41.98</c:v>
                </c:pt>
                <c:pt idx="521">
                  <c:v>41.98</c:v>
                </c:pt>
                <c:pt idx="522">
                  <c:v>41.98</c:v>
                </c:pt>
                <c:pt idx="523">
                  <c:v>43.13</c:v>
                </c:pt>
                <c:pt idx="524">
                  <c:v>44.11</c:v>
                </c:pt>
                <c:pt idx="525">
                  <c:v>41.75</c:v>
                </c:pt>
                <c:pt idx="526">
                  <c:v>42.6</c:v>
                </c:pt>
                <c:pt idx="527">
                  <c:v>41.46</c:v>
                </c:pt>
                <c:pt idx="528">
                  <c:v>41.46</c:v>
                </c:pt>
                <c:pt idx="529">
                  <c:v>41.46</c:v>
                </c:pt>
                <c:pt idx="530">
                  <c:v>42.21</c:v>
                </c:pt>
                <c:pt idx="531">
                  <c:v>45.26</c:v>
                </c:pt>
                <c:pt idx="532">
                  <c:v>44.23</c:v>
                </c:pt>
                <c:pt idx="533">
                  <c:v>45.08</c:v>
                </c:pt>
                <c:pt idx="534">
                  <c:v>43.09</c:v>
                </c:pt>
                <c:pt idx="535">
                  <c:v>43.09</c:v>
                </c:pt>
                <c:pt idx="536">
                  <c:v>43.09</c:v>
                </c:pt>
                <c:pt idx="537">
                  <c:v>45.81</c:v>
                </c:pt>
                <c:pt idx="538">
                  <c:v>46.06</c:v>
                </c:pt>
                <c:pt idx="539">
                  <c:v>44.6</c:v>
                </c:pt>
                <c:pt idx="540">
                  <c:v>44.58</c:v>
                </c:pt>
                <c:pt idx="541">
                  <c:v>45.14</c:v>
                </c:pt>
                <c:pt idx="542">
                  <c:v>45.14</c:v>
                </c:pt>
                <c:pt idx="543">
                  <c:v>45.14</c:v>
                </c:pt>
                <c:pt idx="544">
                  <c:v>46.33</c:v>
                </c:pt>
                <c:pt idx="545">
                  <c:v>47.89</c:v>
                </c:pt>
                <c:pt idx="546">
                  <c:v>47.99</c:v>
                </c:pt>
                <c:pt idx="547">
                  <c:v>49.29</c:v>
                </c:pt>
                <c:pt idx="548">
                  <c:v>48.19</c:v>
                </c:pt>
                <c:pt idx="549">
                  <c:v>48.19</c:v>
                </c:pt>
                <c:pt idx="550">
                  <c:v>48.19</c:v>
                </c:pt>
                <c:pt idx="551">
                  <c:v>47.02</c:v>
                </c:pt>
                <c:pt idx="552">
                  <c:v>44.3</c:v>
                </c:pt>
                <c:pt idx="553">
                  <c:v>44.86</c:v>
                </c:pt>
                <c:pt idx="554">
                  <c:v>45.76</c:v>
                </c:pt>
                <c:pt idx="555">
                  <c:v>47.04</c:v>
                </c:pt>
                <c:pt idx="556">
                  <c:v>47.04</c:v>
                </c:pt>
                <c:pt idx="557">
                  <c:v>47.04</c:v>
                </c:pt>
                <c:pt idx="558">
                  <c:v>47.04</c:v>
                </c:pt>
                <c:pt idx="559">
                  <c:v>50.68</c:v>
                </c:pt>
                <c:pt idx="560">
                  <c:v>48.82</c:v>
                </c:pt>
                <c:pt idx="561">
                  <c:v>45.21</c:v>
                </c:pt>
                <c:pt idx="562">
                  <c:v>43.12</c:v>
                </c:pt>
                <c:pt idx="563">
                  <c:v>43.12</c:v>
                </c:pt>
                <c:pt idx="564">
                  <c:v>43.12</c:v>
                </c:pt>
                <c:pt idx="565">
                  <c:v>44.21</c:v>
                </c:pt>
                <c:pt idx="566">
                  <c:v>43.06</c:v>
                </c:pt>
                <c:pt idx="567">
                  <c:v>42.43</c:v>
                </c:pt>
                <c:pt idx="568">
                  <c:v>38.450000000000003</c:v>
                </c:pt>
                <c:pt idx="569">
                  <c:v>37.24</c:v>
                </c:pt>
                <c:pt idx="570">
                  <c:v>37.24</c:v>
                </c:pt>
                <c:pt idx="571">
                  <c:v>37.24</c:v>
                </c:pt>
                <c:pt idx="572">
                  <c:v>38.630000000000003</c:v>
                </c:pt>
                <c:pt idx="573">
                  <c:v>39.35</c:v>
                </c:pt>
                <c:pt idx="574">
                  <c:v>38.630000000000003</c:v>
                </c:pt>
                <c:pt idx="575">
                  <c:v>37.22</c:v>
                </c:pt>
                <c:pt idx="576">
                  <c:v>36.97</c:v>
                </c:pt>
                <c:pt idx="577">
                  <c:v>36.97</c:v>
                </c:pt>
                <c:pt idx="578">
                  <c:v>36.97</c:v>
                </c:pt>
                <c:pt idx="579">
                  <c:v>37.4</c:v>
                </c:pt>
                <c:pt idx="580">
                  <c:v>36.619999999999997</c:v>
                </c:pt>
                <c:pt idx="581">
                  <c:v>39.21</c:v>
                </c:pt>
                <c:pt idx="582">
                  <c:v>38.65</c:v>
                </c:pt>
                <c:pt idx="583">
                  <c:v>39.97</c:v>
                </c:pt>
                <c:pt idx="584">
                  <c:v>39.97</c:v>
                </c:pt>
                <c:pt idx="585">
                  <c:v>39.97</c:v>
                </c:pt>
                <c:pt idx="586">
                  <c:v>39.81</c:v>
                </c:pt>
                <c:pt idx="587">
                  <c:v>57.75</c:v>
                </c:pt>
                <c:pt idx="588">
                  <c:v>56.98</c:v>
                </c:pt>
                <c:pt idx="589">
                  <c:v>57.31</c:v>
                </c:pt>
                <c:pt idx="590">
                  <c:v>57.52</c:v>
                </c:pt>
                <c:pt idx="591">
                  <c:v>57.52</c:v>
                </c:pt>
                <c:pt idx="592">
                  <c:v>57.52</c:v>
                </c:pt>
                <c:pt idx="593">
                  <c:v>57.52</c:v>
                </c:pt>
                <c:pt idx="594">
                  <c:v>55.59</c:v>
                </c:pt>
                <c:pt idx="595">
                  <c:v>53.5</c:v>
                </c:pt>
                <c:pt idx="596">
                  <c:v>55.62</c:v>
                </c:pt>
                <c:pt idx="597">
                  <c:v>57.25</c:v>
                </c:pt>
                <c:pt idx="598">
                  <c:v>57.25</c:v>
                </c:pt>
                <c:pt idx="599">
                  <c:v>57.25</c:v>
                </c:pt>
                <c:pt idx="600">
                  <c:v>61.16</c:v>
                </c:pt>
                <c:pt idx="601">
                  <c:v>60.42</c:v>
                </c:pt>
                <c:pt idx="602">
                  <c:v>59.07</c:v>
                </c:pt>
                <c:pt idx="603">
                  <c:v>59.73</c:v>
                </c:pt>
                <c:pt idx="604">
                  <c:v>58.46</c:v>
                </c:pt>
                <c:pt idx="605">
                  <c:v>58.46</c:v>
                </c:pt>
                <c:pt idx="606">
                  <c:v>58.46</c:v>
                </c:pt>
                <c:pt idx="607">
                  <c:v>58.95</c:v>
                </c:pt>
                <c:pt idx="608">
                  <c:v>57.88</c:v>
                </c:pt>
                <c:pt idx="609">
                  <c:v>57.13</c:v>
                </c:pt>
                <c:pt idx="610">
                  <c:v>61.3</c:v>
                </c:pt>
                <c:pt idx="611">
                  <c:v>61.91</c:v>
                </c:pt>
                <c:pt idx="612">
                  <c:v>61.91</c:v>
                </c:pt>
                <c:pt idx="613">
                  <c:v>61.91</c:v>
                </c:pt>
                <c:pt idx="614">
                  <c:v>63.56</c:v>
                </c:pt>
                <c:pt idx="615">
                  <c:v>64.37</c:v>
                </c:pt>
                <c:pt idx="616">
                  <c:v>47.74</c:v>
                </c:pt>
                <c:pt idx="617">
                  <c:v>43.76</c:v>
                </c:pt>
                <c:pt idx="618">
                  <c:v>39.880000000000003</c:v>
                </c:pt>
                <c:pt idx="619">
                  <c:v>39.880000000000003</c:v>
                </c:pt>
                <c:pt idx="620">
                  <c:v>39.880000000000003</c:v>
                </c:pt>
                <c:pt idx="621">
                  <c:v>44.94</c:v>
                </c:pt>
                <c:pt idx="622">
                  <c:v>46.19</c:v>
                </c:pt>
                <c:pt idx="623">
                  <c:v>46.19</c:v>
                </c:pt>
                <c:pt idx="624">
                  <c:v>44.17</c:v>
                </c:pt>
                <c:pt idx="625">
                  <c:v>42.95</c:v>
                </c:pt>
                <c:pt idx="626">
                  <c:v>42.95</c:v>
                </c:pt>
                <c:pt idx="627">
                  <c:v>42.95</c:v>
                </c:pt>
                <c:pt idx="628">
                  <c:v>42.49</c:v>
                </c:pt>
                <c:pt idx="629">
                  <c:v>43.08</c:v>
                </c:pt>
                <c:pt idx="630">
                  <c:v>43.62</c:v>
                </c:pt>
                <c:pt idx="631">
                  <c:v>43.53</c:v>
                </c:pt>
                <c:pt idx="632">
                  <c:v>42.31</c:v>
                </c:pt>
                <c:pt idx="633">
                  <c:v>42.31</c:v>
                </c:pt>
                <c:pt idx="634">
                  <c:v>42.31</c:v>
                </c:pt>
                <c:pt idx="635">
                  <c:v>43.04</c:v>
                </c:pt>
                <c:pt idx="636">
                  <c:v>42.38</c:v>
                </c:pt>
                <c:pt idx="637">
                  <c:v>39.619999999999997</c:v>
                </c:pt>
                <c:pt idx="638">
                  <c:v>39.619999999999997</c:v>
                </c:pt>
                <c:pt idx="639">
                  <c:v>39.64</c:v>
                </c:pt>
                <c:pt idx="640">
                  <c:v>39.64</c:v>
                </c:pt>
                <c:pt idx="641">
                  <c:v>39.64</c:v>
                </c:pt>
                <c:pt idx="642">
                  <c:v>40.840000000000003</c:v>
                </c:pt>
                <c:pt idx="643">
                  <c:v>41.53</c:v>
                </c:pt>
                <c:pt idx="644">
                  <c:v>43.92</c:v>
                </c:pt>
                <c:pt idx="645">
                  <c:v>42.53</c:v>
                </c:pt>
                <c:pt idx="646">
                  <c:v>43.89</c:v>
                </c:pt>
                <c:pt idx="647">
                  <c:v>43.89</c:v>
                </c:pt>
                <c:pt idx="648">
                  <c:v>43.89</c:v>
                </c:pt>
                <c:pt idx="649">
                  <c:v>49.67</c:v>
                </c:pt>
                <c:pt idx="650">
                  <c:v>49.1</c:v>
                </c:pt>
                <c:pt idx="651">
                  <c:v>48.48</c:v>
                </c:pt>
                <c:pt idx="652">
                  <c:v>47.15</c:v>
                </c:pt>
                <c:pt idx="653">
                  <c:v>47.52</c:v>
                </c:pt>
                <c:pt idx="654">
                  <c:v>47.52</c:v>
                </c:pt>
                <c:pt idx="655">
                  <c:v>47.52</c:v>
                </c:pt>
                <c:pt idx="656">
                  <c:v>49.22</c:v>
                </c:pt>
                <c:pt idx="657">
                  <c:v>48.14</c:v>
                </c:pt>
                <c:pt idx="658">
                  <c:v>46.96</c:v>
                </c:pt>
                <c:pt idx="659">
                  <c:v>44.15</c:v>
                </c:pt>
                <c:pt idx="660">
                  <c:v>44.64</c:v>
                </c:pt>
                <c:pt idx="661">
                  <c:v>44.64</c:v>
                </c:pt>
                <c:pt idx="662">
                  <c:v>44.64</c:v>
                </c:pt>
                <c:pt idx="663">
                  <c:v>46.66</c:v>
                </c:pt>
                <c:pt idx="664">
                  <c:v>43.57</c:v>
                </c:pt>
                <c:pt idx="665">
                  <c:v>42.74</c:v>
                </c:pt>
                <c:pt idx="666">
                  <c:v>42.11</c:v>
                </c:pt>
                <c:pt idx="667">
                  <c:v>42.11</c:v>
                </c:pt>
                <c:pt idx="668">
                  <c:v>42.11</c:v>
                </c:pt>
                <c:pt idx="669">
                  <c:v>42.11</c:v>
                </c:pt>
                <c:pt idx="670">
                  <c:v>45.26</c:v>
                </c:pt>
                <c:pt idx="671">
                  <c:v>46.1</c:v>
                </c:pt>
                <c:pt idx="672">
                  <c:v>47.19</c:v>
                </c:pt>
                <c:pt idx="673">
                  <c:v>48.98</c:v>
                </c:pt>
                <c:pt idx="674">
                  <c:v>48.98</c:v>
                </c:pt>
                <c:pt idx="675">
                  <c:v>48.98</c:v>
                </c:pt>
                <c:pt idx="676">
                  <c:v>48.98</c:v>
                </c:pt>
                <c:pt idx="677">
                  <c:v>49.59</c:v>
                </c:pt>
                <c:pt idx="678">
                  <c:v>48.95</c:v>
                </c:pt>
                <c:pt idx="679">
                  <c:v>44.64</c:v>
                </c:pt>
                <c:pt idx="680">
                  <c:v>45.2</c:v>
                </c:pt>
                <c:pt idx="681">
                  <c:v>44.81</c:v>
                </c:pt>
                <c:pt idx="682">
                  <c:v>44.81</c:v>
                </c:pt>
                <c:pt idx="683">
                  <c:v>44.81</c:v>
                </c:pt>
                <c:pt idx="684">
                  <c:v>47.77</c:v>
                </c:pt>
                <c:pt idx="685">
                  <c:v>50.12</c:v>
                </c:pt>
                <c:pt idx="686">
                  <c:v>45.6</c:v>
                </c:pt>
                <c:pt idx="687">
                  <c:v>46.23</c:v>
                </c:pt>
                <c:pt idx="688">
                  <c:v>45.14</c:v>
                </c:pt>
                <c:pt idx="689">
                  <c:v>45.14</c:v>
                </c:pt>
                <c:pt idx="690">
                  <c:v>45.14</c:v>
                </c:pt>
                <c:pt idx="691">
                  <c:v>45.14</c:v>
                </c:pt>
                <c:pt idx="692">
                  <c:v>45.23</c:v>
                </c:pt>
                <c:pt idx="693">
                  <c:v>42.53</c:v>
                </c:pt>
                <c:pt idx="694">
                  <c:v>43.01</c:v>
                </c:pt>
                <c:pt idx="695">
                  <c:v>43.09</c:v>
                </c:pt>
                <c:pt idx="696">
                  <c:v>43.09</c:v>
                </c:pt>
                <c:pt idx="697">
                  <c:v>43.09</c:v>
                </c:pt>
                <c:pt idx="698">
                  <c:v>43.08</c:v>
                </c:pt>
                <c:pt idx="699">
                  <c:v>43.14</c:v>
                </c:pt>
                <c:pt idx="700">
                  <c:v>44.16</c:v>
                </c:pt>
                <c:pt idx="701">
                  <c:v>45.53</c:v>
                </c:pt>
                <c:pt idx="702">
                  <c:v>47.41</c:v>
                </c:pt>
                <c:pt idx="703">
                  <c:v>47.41</c:v>
                </c:pt>
                <c:pt idx="704">
                  <c:v>47.41</c:v>
                </c:pt>
                <c:pt idx="705">
                  <c:v>46.28</c:v>
                </c:pt>
                <c:pt idx="706">
                  <c:v>45.91</c:v>
                </c:pt>
                <c:pt idx="707">
                  <c:v>46.93</c:v>
                </c:pt>
                <c:pt idx="708">
                  <c:v>47.25</c:v>
                </c:pt>
                <c:pt idx="709">
                  <c:v>47.2</c:v>
                </c:pt>
                <c:pt idx="710">
                  <c:v>47.2</c:v>
                </c:pt>
                <c:pt idx="711">
                  <c:v>47.2</c:v>
                </c:pt>
                <c:pt idx="712">
                  <c:v>48.45</c:v>
                </c:pt>
                <c:pt idx="713">
                  <c:v>46.75</c:v>
                </c:pt>
                <c:pt idx="714">
                  <c:v>46.27</c:v>
                </c:pt>
                <c:pt idx="715">
                  <c:v>45.95</c:v>
                </c:pt>
                <c:pt idx="716">
                  <c:v>47.01</c:v>
                </c:pt>
                <c:pt idx="717">
                  <c:v>47.01</c:v>
                </c:pt>
                <c:pt idx="718">
                  <c:v>47.01</c:v>
                </c:pt>
                <c:pt idx="719">
                  <c:v>47.01</c:v>
                </c:pt>
                <c:pt idx="720">
                  <c:v>56.78</c:v>
                </c:pt>
                <c:pt idx="721">
                  <c:v>55.97</c:v>
                </c:pt>
                <c:pt idx="722">
                  <c:v>56.12</c:v>
                </c:pt>
                <c:pt idx="723">
                  <c:v>60.43</c:v>
                </c:pt>
                <c:pt idx="724">
                  <c:v>60.43</c:v>
                </c:pt>
                <c:pt idx="725">
                  <c:v>60.43</c:v>
                </c:pt>
                <c:pt idx="726">
                  <c:v>62.42</c:v>
                </c:pt>
                <c:pt idx="727">
                  <c:v>61.73</c:v>
                </c:pt>
                <c:pt idx="728">
                  <c:v>61.92</c:v>
                </c:pt>
                <c:pt idx="729">
                  <c:v>74.16</c:v>
                </c:pt>
                <c:pt idx="730">
                  <c:v>75.66</c:v>
                </c:pt>
                <c:pt idx="731">
                  <c:v>75.66</c:v>
                </c:pt>
                <c:pt idx="732">
                  <c:v>75.66</c:v>
                </c:pt>
                <c:pt idx="733">
                  <c:v>68.73</c:v>
                </c:pt>
                <c:pt idx="734">
                  <c:v>57.7</c:v>
                </c:pt>
                <c:pt idx="735">
                  <c:v>65.83</c:v>
                </c:pt>
                <c:pt idx="736">
                  <c:v>68.13</c:v>
                </c:pt>
                <c:pt idx="737">
                  <c:v>69.37</c:v>
                </c:pt>
                <c:pt idx="738">
                  <c:v>69.37</c:v>
                </c:pt>
                <c:pt idx="739">
                  <c:v>69.37</c:v>
                </c:pt>
                <c:pt idx="740">
                  <c:v>71.650000000000006</c:v>
                </c:pt>
                <c:pt idx="741">
                  <c:v>67.44</c:v>
                </c:pt>
                <c:pt idx="742">
                  <c:v>63.19</c:v>
                </c:pt>
                <c:pt idx="743">
                  <c:v>63.9</c:v>
                </c:pt>
                <c:pt idx="744">
                  <c:v>70.83</c:v>
                </c:pt>
                <c:pt idx="745">
                  <c:v>70.83</c:v>
                </c:pt>
                <c:pt idx="746">
                  <c:v>70.83</c:v>
                </c:pt>
                <c:pt idx="747">
                  <c:v>70.790000000000006</c:v>
                </c:pt>
                <c:pt idx="748">
                  <c:v>70.81</c:v>
                </c:pt>
                <c:pt idx="749">
                  <c:v>66.75</c:v>
                </c:pt>
                <c:pt idx="750">
                  <c:v>70.48</c:v>
                </c:pt>
                <c:pt idx="751">
                  <c:v>68.8</c:v>
                </c:pt>
                <c:pt idx="752">
                  <c:v>68.8</c:v>
                </c:pt>
                <c:pt idx="753">
                  <c:v>68.8</c:v>
                </c:pt>
                <c:pt idx="754">
                  <c:v>67.62</c:v>
                </c:pt>
                <c:pt idx="755">
                  <c:v>60.77</c:v>
                </c:pt>
                <c:pt idx="756">
                  <c:v>60.71</c:v>
                </c:pt>
                <c:pt idx="757">
                  <c:v>59.54</c:v>
                </c:pt>
                <c:pt idx="758">
                  <c:v>61.49</c:v>
                </c:pt>
                <c:pt idx="759">
                  <c:v>61.49</c:v>
                </c:pt>
                <c:pt idx="760">
                  <c:v>61.49</c:v>
                </c:pt>
                <c:pt idx="761">
                  <c:v>65.959999999999994</c:v>
                </c:pt>
                <c:pt idx="762">
                  <c:v>67.44</c:v>
                </c:pt>
                <c:pt idx="763">
                  <c:v>71.27</c:v>
                </c:pt>
                <c:pt idx="764">
                  <c:v>64.989999999999995</c:v>
                </c:pt>
                <c:pt idx="765">
                  <c:v>63.71</c:v>
                </c:pt>
                <c:pt idx="766">
                  <c:v>63.71</c:v>
                </c:pt>
                <c:pt idx="767">
                  <c:v>63.71</c:v>
                </c:pt>
                <c:pt idx="768">
                  <c:v>61.79</c:v>
                </c:pt>
                <c:pt idx="769">
                  <c:v>60.29</c:v>
                </c:pt>
                <c:pt idx="770">
                  <c:v>62.54</c:v>
                </c:pt>
                <c:pt idx="771">
                  <c:v>60.08</c:v>
                </c:pt>
                <c:pt idx="772">
                  <c:v>61.21</c:v>
                </c:pt>
                <c:pt idx="773">
                  <c:v>61.21</c:v>
                </c:pt>
                <c:pt idx="774">
                  <c:v>61.21</c:v>
                </c:pt>
                <c:pt idx="775">
                  <c:v>63.5</c:v>
                </c:pt>
                <c:pt idx="776">
                  <c:v>61.2</c:v>
                </c:pt>
                <c:pt idx="777">
                  <c:v>60.08</c:v>
                </c:pt>
                <c:pt idx="778">
                  <c:v>59.05</c:v>
                </c:pt>
                <c:pt idx="779">
                  <c:v>62.57</c:v>
                </c:pt>
                <c:pt idx="780">
                  <c:v>62.57</c:v>
                </c:pt>
                <c:pt idx="781">
                  <c:v>62.57</c:v>
                </c:pt>
                <c:pt idx="782">
                  <c:v>63.96</c:v>
                </c:pt>
                <c:pt idx="783">
                  <c:v>64.349999999999994</c:v>
                </c:pt>
                <c:pt idx="784">
                  <c:v>62.27</c:v>
                </c:pt>
                <c:pt idx="785">
                  <c:v>59.62</c:v>
                </c:pt>
                <c:pt idx="786">
                  <c:v>59.98</c:v>
                </c:pt>
                <c:pt idx="787">
                  <c:v>59.98</c:v>
                </c:pt>
                <c:pt idx="788">
                  <c:v>59.98</c:v>
                </c:pt>
                <c:pt idx="789">
                  <c:v>60.98</c:v>
                </c:pt>
                <c:pt idx="790">
                  <c:v>60.15</c:v>
                </c:pt>
                <c:pt idx="791">
                  <c:v>60.31</c:v>
                </c:pt>
                <c:pt idx="792">
                  <c:v>59.02</c:v>
                </c:pt>
                <c:pt idx="793">
                  <c:v>58.13</c:v>
                </c:pt>
                <c:pt idx="794">
                  <c:v>58.13</c:v>
                </c:pt>
                <c:pt idx="795">
                  <c:v>58.13</c:v>
                </c:pt>
                <c:pt idx="796">
                  <c:v>57.33</c:v>
                </c:pt>
                <c:pt idx="797">
                  <c:v>58.51</c:v>
                </c:pt>
                <c:pt idx="798">
                  <c:v>56.93</c:v>
                </c:pt>
                <c:pt idx="799">
                  <c:v>57.75</c:v>
                </c:pt>
                <c:pt idx="800">
                  <c:v>54.13</c:v>
                </c:pt>
                <c:pt idx="801">
                  <c:v>54.13</c:v>
                </c:pt>
                <c:pt idx="802">
                  <c:v>54.13</c:v>
                </c:pt>
                <c:pt idx="803">
                  <c:v>55.48</c:v>
                </c:pt>
                <c:pt idx="804">
                  <c:v>58.01</c:v>
                </c:pt>
                <c:pt idx="805">
                  <c:v>58.47</c:v>
                </c:pt>
                <c:pt idx="806">
                  <c:v>56.59</c:v>
                </c:pt>
                <c:pt idx="807">
                  <c:v>54.99</c:v>
                </c:pt>
                <c:pt idx="808">
                  <c:v>54.99</c:v>
                </c:pt>
                <c:pt idx="809">
                  <c:v>54.99</c:v>
                </c:pt>
                <c:pt idx="810">
                  <c:v>58.59</c:v>
                </c:pt>
                <c:pt idx="811">
                  <c:v>57.18</c:v>
                </c:pt>
                <c:pt idx="812">
                  <c:v>57.31</c:v>
                </c:pt>
                <c:pt idx="813">
                  <c:v>55.04</c:v>
                </c:pt>
                <c:pt idx="814">
                  <c:v>54.59</c:v>
                </c:pt>
                <c:pt idx="815">
                  <c:v>54.59</c:v>
                </c:pt>
                <c:pt idx="816">
                  <c:v>54.59</c:v>
                </c:pt>
                <c:pt idx="817">
                  <c:v>54.94</c:v>
                </c:pt>
                <c:pt idx="818">
                  <c:v>53.72</c:v>
                </c:pt>
                <c:pt idx="819">
                  <c:v>52.82</c:v>
                </c:pt>
                <c:pt idx="820">
                  <c:v>53.47</c:v>
                </c:pt>
                <c:pt idx="821">
                  <c:v>52.04</c:v>
                </c:pt>
                <c:pt idx="822">
                  <c:v>52.04</c:v>
                </c:pt>
                <c:pt idx="823">
                  <c:v>52.04</c:v>
                </c:pt>
                <c:pt idx="824">
                  <c:v>52.04</c:v>
                </c:pt>
                <c:pt idx="825">
                  <c:v>54.99</c:v>
                </c:pt>
                <c:pt idx="826">
                  <c:v>55.21</c:v>
                </c:pt>
                <c:pt idx="827">
                  <c:v>53.96</c:v>
                </c:pt>
                <c:pt idx="828">
                  <c:v>49.78</c:v>
                </c:pt>
                <c:pt idx="829">
                  <c:v>49.78</c:v>
                </c:pt>
                <c:pt idx="830">
                  <c:v>49.78</c:v>
                </c:pt>
                <c:pt idx="831">
                  <c:v>49.55</c:v>
                </c:pt>
                <c:pt idx="832">
                  <c:v>49.93</c:v>
                </c:pt>
                <c:pt idx="833">
                  <c:v>52.84</c:v>
                </c:pt>
                <c:pt idx="834">
                  <c:v>48.26</c:v>
                </c:pt>
                <c:pt idx="835">
                  <c:v>50.85</c:v>
                </c:pt>
                <c:pt idx="836">
                  <c:v>50.85</c:v>
                </c:pt>
                <c:pt idx="837">
                  <c:v>50.85</c:v>
                </c:pt>
                <c:pt idx="838">
                  <c:v>54.03</c:v>
                </c:pt>
                <c:pt idx="839">
                  <c:v>52.92</c:v>
                </c:pt>
                <c:pt idx="840">
                  <c:v>54.28</c:v>
                </c:pt>
                <c:pt idx="841">
                  <c:v>54.91</c:v>
                </c:pt>
                <c:pt idx="842">
                  <c:v>60.45</c:v>
                </c:pt>
                <c:pt idx="843">
                  <c:v>60.45</c:v>
                </c:pt>
                <c:pt idx="844">
                  <c:v>60.45</c:v>
                </c:pt>
                <c:pt idx="845">
                  <c:v>61.86</c:v>
                </c:pt>
                <c:pt idx="846">
                  <c:v>58.64</c:v>
                </c:pt>
                <c:pt idx="847">
                  <c:v>55.6</c:v>
                </c:pt>
                <c:pt idx="848">
                  <c:v>54.83</c:v>
                </c:pt>
                <c:pt idx="849">
                  <c:v>55.58</c:v>
                </c:pt>
                <c:pt idx="850">
                  <c:v>55.58</c:v>
                </c:pt>
                <c:pt idx="851">
                  <c:v>55.58</c:v>
                </c:pt>
                <c:pt idx="852">
                  <c:v>56.33</c:v>
                </c:pt>
                <c:pt idx="853">
                  <c:v>56.8</c:v>
                </c:pt>
                <c:pt idx="854">
                  <c:v>57.27</c:v>
                </c:pt>
                <c:pt idx="855">
                  <c:v>57.52</c:v>
                </c:pt>
                <c:pt idx="856">
                  <c:v>52.41</c:v>
                </c:pt>
                <c:pt idx="857">
                  <c:v>52.41</c:v>
                </c:pt>
                <c:pt idx="858">
                  <c:v>52.41</c:v>
                </c:pt>
                <c:pt idx="859">
                  <c:v>52.41</c:v>
                </c:pt>
                <c:pt idx="860">
                  <c:v>56.55</c:v>
                </c:pt>
                <c:pt idx="861">
                  <c:v>60.65</c:v>
                </c:pt>
                <c:pt idx="862">
                  <c:v>61.68</c:v>
                </c:pt>
                <c:pt idx="863">
                  <c:v>59.92</c:v>
                </c:pt>
                <c:pt idx="864">
                  <c:v>59.92</c:v>
                </c:pt>
                <c:pt idx="865">
                  <c:v>59.92</c:v>
                </c:pt>
                <c:pt idx="866">
                  <c:v>60.78</c:v>
                </c:pt>
                <c:pt idx="867">
                  <c:v>60.8</c:v>
                </c:pt>
                <c:pt idx="868">
                  <c:v>57.31</c:v>
                </c:pt>
                <c:pt idx="869">
                  <c:v>56.98</c:v>
                </c:pt>
                <c:pt idx="870">
                  <c:v>58.24</c:v>
                </c:pt>
                <c:pt idx="871">
                  <c:v>58.24</c:v>
                </c:pt>
                <c:pt idx="872">
                  <c:v>58.24</c:v>
                </c:pt>
                <c:pt idx="873">
                  <c:v>67.58</c:v>
                </c:pt>
                <c:pt idx="874">
                  <c:v>69.31</c:v>
                </c:pt>
                <c:pt idx="875">
                  <c:v>65.28</c:v>
                </c:pt>
                <c:pt idx="876">
                  <c:v>64.959999999999994</c:v>
                </c:pt>
                <c:pt idx="877">
                  <c:v>65.28</c:v>
                </c:pt>
                <c:pt idx="878">
                  <c:v>65.28</c:v>
                </c:pt>
                <c:pt idx="879">
                  <c:v>65.28</c:v>
                </c:pt>
                <c:pt idx="880">
                  <c:v>69.03</c:v>
                </c:pt>
                <c:pt idx="881">
                  <c:v>70.069999999999993</c:v>
                </c:pt>
                <c:pt idx="882">
                  <c:v>62.4</c:v>
                </c:pt>
                <c:pt idx="883">
                  <c:v>62.08</c:v>
                </c:pt>
                <c:pt idx="884">
                  <c:v>61.19</c:v>
                </c:pt>
                <c:pt idx="885">
                  <c:v>61.19</c:v>
                </c:pt>
                <c:pt idx="886">
                  <c:v>61.19</c:v>
                </c:pt>
                <c:pt idx="887">
                  <c:v>64.290000000000006</c:v>
                </c:pt>
                <c:pt idx="888">
                  <c:v>65.42</c:v>
                </c:pt>
                <c:pt idx="889">
                  <c:v>62.67</c:v>
                </c:pt>
                <c:pt idx="890">
                  <c:v>63.57</c:v>
                </c:pt>
                <c:pt idx="891">
                  <c:v>62.64</c:v>
                </c:pt>
                <c:pt idx="892">
                  <c:v>62.64</c:v>
                </c:pt>
                <c:pt idx="893">
                  <c:v>62.64</c:v>
                </c:pt>
                <c:pt idx="894">
                  <c:v>65.72</c:v>
                </c:pt>
                <c:pt idx="895">
                  <c:v>66.55</c:v>
                </c:pt>
                <c:pt idx="896">
                  <c:v>60.66</c:v>
                </c:pt>
                <c:pt idx="897">
                  <c:v>57.39</c:v>
                </c:pt>
                <c:pt idx="898">
                  <c:v>55.45</c:v>
                </c:pt>
                <c:pt idx="899">
                  <c:v>55.45</c:v>
                </c:pt>
                <c:pt idx="900">
                  <c:v>55.45</c:v>
                </c:pt>
                <c:pt idx="901">
                  <c:v>59.4</c:v>
                </c:pt>
                <c:pt idx="902">
                  <c:v>60.28</c:v>
                </c:pt>
                <c:pt idx="903">
                  <c:v>58.05</c:v>
                </c:pt>
                <c:pt idx="904">
                  <c:v>59.38</c:v>
                </c:pt>
                <c:pt idx="905">
                  <c:v>59.95</c:v>
                </c:pt>
                <c:pt idx="906">
                  <c:v>59.95</c:v>
                </c:pt>
                <c:pt idx="907">
                  <c:v>59.95</c:v>
                </c:pt>
                <c:pt idx="908">
                  <c:v>62.23</c:v>
                </c:pt>
                <c:pt idx="909">
                  <c:v>63.03</c:v>
                </c:pt>
                <c:pt idx="910">
                  <c:v>64.510000000000005</c:v>
                </c:pt>
                <c:pt idx="911">
                  <c:v>63.41</c:v>
                </c:pt>
                <c:pt idx="912">
                  <c:v>57.98</c:v>
                </c:pt>
                <c:pt idx="913">
                  <c:v>57.98</c:v>
                </c:pt>
                <c:pt idx="914">
                  <c:v>57.98</c:v>
                </c:pt>
                <c:pt idx="915">
                  <c:v>60.14</c:v>
                </c:pt>
                <c:pt idx="916">
                  <c:v>59.54</c:v>
                </c:pt>
                <c:pt idx="917">
                  <c:v>58.09</c:v>
                </c:pt>
                <c:pt idx="918">
                  <c:v>55.8</c:v>
                </c:pt>
                <c:pt idx="919">
                  <c:v>53.26</c:v>
                </c:pt>
                <c:pt idx="920">
                  <c:v>53.26</c:v>
                </c:pt>
                <c:pt idx="921">
                  <c:v>53.26</c:v>
                </c:pt>
                <c:pt idx="922">
                  <c:v>53.26</c:v>
                </c:pt>
                <c:pt idx="923">
                  <c:v>57.05</c:v>
                </c:pt>
                <c:pt idx="924">
                  <c:v>57.02</c:v>
                </c:pt>
                <c:pt idx="925">
                  <c:v>52.61</c:v>
                </c:pt>
                <c:pt idx="926">
                  <c:v>51.73</c:v>
                </c:pt>
                <c:pt idx="927">
                  <c:v>51.73</c:v>
                </c:pt>
                <c:pt idx="928">
                  <c:v>51.73</c:v>
                </c:pt>
                <c:pt idx="929">
                  <c:v>53.1</c:v>
                </c:pt>
                <c:pt idx="930">
                  <c:v>51.73</c:v>
                </c:pt>
                <c:pt idx="931">
                  <c:v>53.93</c:v>
                </c:pt>
                <c:pt idx="932">
                  <c:v>53.7</c:v>
                </c:pt>
                <c:pt idx="933">
                  <c:v>56.06</c:v>
                </c:pt>
                <c:pt idx="934">
                  <c:v>56.06</c:v>
                </c:pt>
                <c:pt idx="935">
                  <c:v>56.06</c:v>
                </c:pt>
                <c:pt idx="936">
                  <c:v>59.58</c:v>
                </c:pt>
                <c:pt idx="937">
                  <c:v>59.2</c:v>
                </c:pt>
                <c:pt idx="938">
                  <c:v>55.92</c:v>
                </c:pt>
                <c:pt idx="939">
                  <c:v>56.79</c:v>
                </c:pt>
                <c:pt idx="940">
                  <c:v>58.46</c:v>
                </c:pt>
                <c:pt idx="941">
                  <c:v>58.46</c:v>
                </c:pt>
                <c:pt idx="942">
                  <c:v>58.46</c:v>
                </c:pt>
                <c:pt idx="943">
                  <c:v>60.5</c:v>
                </c:pt>
                <c:pt idx="944">
                  <c:v>62.71</c:v>
                </c:pt>
                <c:pt idx="945">
                  <c:v>61.21</c:v>
                </c:pt>
                <c:pt idx="946">
                  <c:v>61.07</c:v>
                </c:pt>
                <c:pt idx="947">
                  <c:v>57.38</c:v>
                </c:pt>
                <c:pt idx="948">
                  <c:v>57.38</c:v>
                </c:pt>
                <c:pt idx="949">
                  <c:v>57.38</c:v>
                </c:pt>
                <c:pt idx="950">
                  <c:v>60.61</c:v>
                </c:pt>
                <c:pt idx="951">
                  <c:v>62.83</c:v>
                </c:pt>
                <c:pt idx="952">
                  <c:v>60.65</c:v>
                </c:pt>
                <c:pt idx="953">
                  <c:v>60.91</c:v>
                </c:pt>
                <c:pt idx="954">
                  <c:v>59.65</c:v>
                </c:pt>
                <c:pt idx="955">
                  <c:v>59.65</c:v>
                </c:pt>
                <c:pt idx="956">
                  <c:v>59.65</c:v>
                </c:pt>
                <c:pt idx="957">
                  <c:v>59.65</c:v>
                </c:pt>
                <c:pt idx="958">
                  <c:v>62.95</c:v>
                </c:pt>
                <c:pt idx="959">
                  <c:v>60.84</c:v>
                </c:pt>
                <c:pt idx="960">
                  <c:v>59.35</c:v>
                </c:pt>
                <c:pt idx="961">
                  <c:v>62.7</c:v>
                </c:pt>
                <c:pt idx="962">
                  <c:v>62.7</c:v>
                </c:pt>
                <c:pt idx="963">
                  <c:v>62.7</c:v>
                </c:pt>
                <c:pt idx="964">
                  <c:v>70.77</c:v>
                </c:pt>
                <c:pt idx="965">
                  <c:v>68.25</c:v>
                </c:pt>
                <c:pt idx="966">
                  <c:v>65.47</c:v>
                </c:pt>
                <c:pt idx="967">
                  <c:v>69.42</c:v>
                </c:pt>
                <c:pt idx="968">
                  <c:v>72.040000000000006</c:v>
                </c:pt>
                <c:pt idx="969">
                  <c:v>72.040000000000006</c:v>
                </c:pt>
                <c:pt idx="970">
                  <c:v>72.040000000000006</c:v>
                </c:pt>
                <c:pt idx="971">
                  <c:v>68.959999999999994</c:v>
                </c:pt>
                <c:pt idx="972">
                  <c:v>66.7</c:v>
                </c:pt>
                <c:pt idx="973">
                  <c:v>70.06</c:v>
                </c:pt>
                <c:pt idx="974">
                  <c:v>71.959999999999994</c:v>
                </c:pt>
                <c:pt idx="975">
                  <c:v>75.45</c:v>
                </c:pt>
                <c:pt idx="976">
                  <c:v>75.45</c:v>
                </c:pt>
                <c:pt idx="977">
                  <c:v>75.45</c:v>
                </c:pt>
                <c:pt idx="978">
                  <c:v>78.34</c:v>
                </c:pt>
                <c:pt idx="979">
                  <c:v>71.040000000000006</c:v>
                </c:pt>
                <c:pt idx="980">
                  <c:v>71.22</c:v>
                </c:pt>
                <c:pt idx="981">
                  <c:v>64.61</c:v>
                </c:pt>
                <c:pt idx="982">
                  <c:v>66.900000000000006</c:v>
                </c:pt>
                <c:pt idx="983">
                  <c:v>66.900000000000006</c:v>
                </c:pt>
                <c:pt idx="984">
                  <c:v>66.900000000000006</c:v>
                </c:pt>
                <c:pt idx="985">
                  <c:v>70.97</c:v>
                </c:pt>
                <c:pt idx="986">
                  <c:v>73.02</c:v>
                </c:pt>
                <c:pt idx="987">
                  <c:v>78.31</c:v>
                </c:pt>
                <c:pt idx="988">
                  <c:v>78.31</c:v>
                </c:pt>
                <c:pt idx="989">
                  <c:v>78.61</c:v>
                </c:pt>
                <c:pt idx="990">
                  <c:v>78.61</c:v>
                </c:pt>
                <c:pt idx="991">
                  <c:v>78.61</c:v>
                </c:pt>
                <c:pt idx="992">
                  <c:v>81.59</c:v>
                </c:pt>
                <c:pt idx="993">
                  <c:v>81.58</c:v>
                </c:pt>
                <c:pt idx="994">
                  <c:v>81.58</c:v>
                </c:pt>
                <c:pt idx="995">
                  <c:v>74.510000000000005</c:v>
                </c:pt>
                <c:pt idx="996">
                  <c:v>73.39</c:v>
                </c:pt>
                <c:pt idx="997">
                  <c:v>73.39</c:v>
                </c:pt>
                <c:pt idx="998">
                  <c:v>73.39</c:v>
                </c:pt>
                <c:pt idx="999">
                  <c:v>79.209999999999994</c:v>
                </c:pt>
                <c:pt idx="1000">
                  <c:v>80.569999999999993</c:v>
                </c:pt>
                <c:pt idx="1001">
                  <c:v>83.15</c:v>
                </c:pt>
                <c:pt idx="1002">
                  <c:v>83.15</c:v>
                </c:pt>
                <c:pt idx="1003">
                  <c:v>89.45</c:v>
                </c:pt>
                <c:pt idx="1004">
                  <c:v>89.45</c:v>
                </c:pt>
                <c:pt idx="1005">
                  <c:v>89.45</c:v>
                </c:pt>
                <c:pt idx="1006">
                  <c:v>89.41</c:v>
                </c:pt>
                <c:pt idx="1007">
                  <c:v>84.04</c:v>
                </c:pt>
                <c:pt idx="1008">
                  <c:v>82.97</c:v>
                </c:pt>
                <c:pt idx="1009">
                  <c:v>82.55</c:v>
                </c:pt>
                <c:pt idx="1010">
                  <c:v>79.14</c:v>
                </c:pt>
                <c:pt idx="1011">
                  <c:v>79.14</c:v>
                </c:pt>
                <c:pt idx="1012">
                  <c:v>79.14</c:v>
                </c:pt>
                <c:pt idx="1013">
                  <c:v>87.89</c:v>
                </c:pt>
                <c:pt idx="1014">
                  <c:v>88.14</c:v>
                </c:pt>
                <c:pt idx="1015">
                  <c:v>80.290000000000006</c:v>
                </c:pt>
                <c:pt idx="1016">
                  <c:v>79.540000000000006</c:v>
                </c:pt>
                <c:pt idx="1017">
                  <c:v>74.36</c:v>
                </c:pt>
                <c:pt idx="1018">
                  <c:v>74.36</c:v>
                </c:pt>
                <c:pt idx="1019">
                  <c:v>74.36</c:v>
                </c:pt>
                <c:pt idx="1020">
                  <c:v>76.41</c:v>
                </c:pt>
                <c:pt idx="1021">
                  <c:v>78.98</c:v>
                </c:pt>
                <c:pt idx="1022">
                  <c:v>74.06</c:v>
                </c:pt>
                <c:pt idx="1023">
                  <c:v>69.099999999999994</c:v>
                </c:pt>
                <c:pt idx="1024">
                  <c:v>72.459999999999994</c:v>
                </c:pt>
                <c:pt idx="1025">
                  <c:v>72.459999999999994</c:v>
                </c:pt>
                <c:pt idx="1026">
                  <c:v>72.459999999999994</c:v>
                </c:pt>
                <c:pt idx="1027">
                  <c:v>77.02</c:v>
                </c:pt>
                <c:pt idx="1028">
                  <c:v>79.52</c:v>
                </c:pt>
                <c:pt idx="1029">
                  <c:v>76.849999999999994</c:v>
                </c:pt>
                <c:pt idx="1030">
                  <c:v>77.290000000000006</c:v>
                </c:pt>
                <c:pt idx="1031">
                  <c:v>77.290000000000006</c:v>
                </c:pt>
                <c:pt idx="1032">
                  <c:v>77.290000000000006</c:v>
                </c:pt>
                <c:pt idx="1033">
                  <c:v>77.290000000000006</c:v>
                </c:pt>
                <c:pt idx="1034">
                  <c:v>80.12</c:v>
                </c:pt>
                <c:pt idx="1035">
                  <c:v>77.52</c:v>
                </c:pt>
                <c:pt idx="1036">
                  <c:v>78</c:v>
                </c:pt>
                <c:pt idx="1037">
                  <c:v>77.62</c:v>
                </c:pt>
                <c:pt idx="1038">
                  <c:v>77.099999999999994</c:v>
                </c:pt>
                <c:pt idx="1039">
                  <c:v>77.099999999999994</c:v>
                </c:pt>
                <c:pt idx="1040">
                  <c:v>77.099999999999994</c:v>
                </c:pt>
                <c:pt idx="1041">
                  <c:v>84.08</c:v>
                </c:pt>
                <c:pt idx="1042">
                  <c:v>83.11</c:v>
                </c:pt>
                <c:pt idx="1043">
                  <c:v>78.680000000000007</c:v>
                </c:pt>
                <c:pt idx="1044">
                  <c:v>77.73</c:v>
                </c:pt>
                <c:pt idx="1045">
                  <c:v>74.69</c:v>
                </c:pt>
                <c:pt idx="1046">
                  <c:v>74.69</c:v>
                </c:pt>
                <c:pt idx="1047">
                  <c:v>74.69</c:v>
                </c:pt>
                <c:pt idx="1048">
                  <c:v>78.12</c:v>
                </c:pt>
                <c:pt idx="1049">
                  <c:v>77.849999999999994</c:v>
                </c:pt>
                <c:pt idx="1050">
                  <c:v>74.55</c:v>
                </c:pt>
                <c:pt idx="1051">
                  <c:v>72.569999999999993</c:v>
                </c:pt>
                <c:pt idx="1052">
                  <c:v>76.59</c:v>
                </c:pt>
                <c:pt idx="1053">
                  <c:v>76.59</c:v>
                </c:pt>
                <c:pt idx="1054">
                  <c:v>76.59</c:v>
                </c:pt>
                <c:pt idx="1055">
                  <c:v>76.59</c:v>
                </c:pt>
                <c:pt idx="1056">
                  <c:v>84.63</c:v>
                </c:pt>
                <c:pt idx="1057">
                  <c:v>80.14</c:v>
                </c:pt>
                <c:pt idx="1058">
                  <c:v>80.959999999999994</c:v>
                </c:pt>
                <c:pt idx="1059">
                  <c:v>81.03</c:v>
                </c:pt>
                <c:pt idx="1060">
                  <c:v>81.03</c:v>
                </c:pt>
                <c:pt idx="1061">
                  <c:v>81.03</c:v>
                </c:pt>
                <c:pt idx="1062">
                  <c:v>83.77</c:v>
                </c:pt>
                <c:pt idx="1063">
                  <c:v>84.57</c:v>
                </c:pt>
                <c:pt idx="1064">
                  <c:v>85.75</c:v>
                </c:pt>
                <c:pt idx="1065">
                  <c:v>85.62</c:v>
                </c:pt>
                <c:pt idx="1066">
                  <c:v>85.29</c:v>
                </c:pt>
                <c:pt idx="1067">
                  <c:v>85.29</c:v>
                </c:pt>
                <c:pt idx="1068">
                  <c:v>85.29</c:v>
                </c:pt>
                <c:pt idx="1069">
                  <c:v>85.14</c:v>
                </c:pt>
                <c:pt idx="1070">
                  <c:v>85.22</c:v>
                </c:pt>
                <c:pt idx="1071">
                  <c:v>84.85</c:v>
                </c:pt>
                <c:pt idx="1072">
                  <c:v>85.74</c:v>
                </c:pt>
                <c:pt idx="1073">
                  <c:v>87.68</c:v>
                </c:pt>
                <c:pt idx="1074">
                  <c:v>87.68</c:v>
                </c:pt>
                <c:pt idx="1075">
                  <c:v>87.68</c:v>
                </c:pt>
                <c:pt idx="1076">
                  <c:v>87.44</c:v>
                </c:pt>
                <c:pt idx="1077">
                  <c:v>82.72</c:v>
                </c:pt>
                <c:pt idx="1078">
                  <c:v>81.760000000000005</c:v>
                </c:pt>
                <c:pt idx="1079">
                  <c:v>88.52</c:v>
                </c:pt>
                <c:pt idx="1080">
                  <c:v>94.03</c:v>
                </c:pt>
                <c:pt idx="1081">
                  <c:v>94.03</c:v>
                </c:pt>
                <c:pt idx="1082">
                  <c:v>94.03</c:v>
                </c:pt>
                <c:pt idx="1083">
                  <c:v>102.28</c:v>
                </c:pt>
                <c:pt idx="1084">
                  <c:v>94</c:v>
                </c:pt>
                <c:pt idx="1085">
                  <c:v>92.74</c:v>
                </c:pt>
                <c:pt idx="1086">
                  <c:v>96.17</c:v>
                </c:pt>
                <c:pt idx="1087">
                  <c:v>94.36</c:v>
                </c:pt>
                <c:pt idx="1088">
                  <c:v>94.36</c:v>
                </c:pt>
                <c:pt idx="1089">
                  <c:v>94.36</c:v>
                </c:pt>
                <c:pt idx="1090">
                  <c:v>94.36</c:v>
                </c:pt>
                <c:pt idx="1091">
                  <c:v>95.54</c:v>
                </c:pt>
                <c:pt idx="1092">
                  <c:v>95.15</c:v>
                </c:pt>
                <c:pt idx="1093">
                  <c:v>100.75</c:v>
                </c:pt>
                <c:pt idx="1094">
                  <c:v>93.34</c:v>
                </c:pt>
                <c:pt idx="1095">
                  <c:v>93.34</c:v>
                </c:pt>
                <c:pt idx="1096">
                  <c:v>93.34</c:v>
                </c:pt>
                <c:pt idx="1097">
                  <c:v>100.4</c:v>
                </c:pt>
                <c:pt idx="1098">
                  <c:v>118.26</c:v>
                </c:pt>
                <c:pt idx="1099">
                  <c:v>110.28</c:v>
                </c:pt>
                <c:pt idx="1100">
                  <c:v>115.18</c:v>
                </c:pt>
                <c:pt idx="1101">
                  <c:v>131.82</c:v>
                </c:pt>
                <c:pt idx="1102">
                  <c:v>131.82</c:v>
                </c:pt>
                <c:pt idx="1103">
                  <c:v>131.82</c:v>
                </c:pt>
                <c:pt idx="1104">
                  <c:v>140.03</c:v>
                </c:pt>
                <c:pt idx="1105">
                  <c:v>133.37</c:v>
                </c:pt>
                <c:pt idx="1106">
                  <c:v>110.9</c:v>
                </c:pt>
                <c:pt idx="1107">
                  <c:v>105.31</c:v>
                </c:pt>
                <c:pt idx="1108">
                  <c:v>99.03</c:v>
                </c:pt>
                <c:pt idx="1109">
                  <c:v>99.03</c:v>
                </c:pt>
                <c:pt idx="1110">
                  <c:v>99.03</c:v>
                </c:pt>
                <c:pt idx="1111">
                  <c:v>105.08</c:v>
                </c:pt>
                <c:pt idx="1112">
                  <c:v>101.03</c:v>
                </c:pt>
                <c:pt idx="1113">
                  <c:v>100.57</c:v>
                </c:pt>
                <c:pt idx="1114">
                  <c:v>91.76</c:v>
                </c:pt>
                <c:pt idx="1115">
                  <c:v>91.77</c:v>
                </c:pt>
                <c:pt idx="1116">
                  <c:v>91.77</c:v>
                </c:pt>
                <c:pt idx="1117">
                  <c:v>91.77</c:v>
                </c:pt>
                <c:pt idx="1118">
                  <c:v>101.94</c:v>
                </c:pt>
                <c:pt idx="1119">
                  <c:v>105.38</c:v>
                </c:pt>
                <c:pt idx="1120">
                  <c:v>105.72</c:v>
                </c:pt>
                <c:pt idx="1121">
                  <c:v>113.14</c:v>
                </c:pt>
                <c:pt idx="1122">
                  <c:v>125.27</c:v>
                </c:pt>
                <c:pt idx="1123">
                  <c:v>125.27</c:v>
                </c:pt>
                <c:pt idx="1124">
                  <c:v>125.27</c:v>
                </c:pt>
                <c:pt idx="1125">
                  <c:v>129.28</c:v>
                </c:pt>
                <c:pt idx="1126">
                  <c:v>117.92</c:v>
                </c:pt>
                <c:pt idx="1127">
                  <c:v>112.98</c:v>
                </c:pt>
                <c:pt idx="1128">
                  <c:v>106.88</c:v>
                </c:pt>
                <c:pt idx="1129">
                  <c:v>108.34</c:v>
                </c:pt>
                <c:pt idx="1130">
                  <c:v>108.34</c:v>
                </c:pt>
                <c:pt idx="1131">
                  <c:v>108.34</c:v>
                </c:pt>
                <c:pt idx="1132">
                  <c:v>108.37</c:v>
                </c:pt>
                <c:pt idx="1133">
                  <c:v>116.37</c:v>
                </c:pt>
                <c:pt idx="1134">
                  <c:v>123.92</c:v>
                </c:pt>
                <c:pt idx="1135">
                  <c:v>122.67</c:v>
                </c:pt>
                <c:pt idx="1136">
                  <c:v>124.86</c:v>
                </c:pt>
                <c:pt idx="1137">
                  <c:v>124.86</c:v>
                </c:pt>
                <c:pt idx="1138">
                  <c:v>124.86</c:v>
                </c:pt>
                <c:pt idx="1139">
                  <c:v>129.87</c:v>
                </c:pt>
                <c:pt idx="1140">
                  <c:v>117.79</c:v>
                </c:pt>
                <c:pt idx="1141">
                  <c:v>116.33</c:v>
                </c:pt>
                <c:pt idx="1142">
                  <c:v>119.66</c:v>
                </c:pt>
                <c:pt idx="1143">
                  <c:v>119.66</c:v>
                </c:pt>
                <c:pt idx="1144">
                  <c:v>119.66</c:v>
                </c:pt>
                <c:pt idx="1145">
                  <c:v>119.66</c:v>
                </c:pt>
                <c:pt idx="1146">
                  <c:v>122.32</c:v>
                </c:pt>
                <c:pt idx="1147">
                  <c:v>122.74</c:v>
                </c:pt>
                <c:pt idx="1148">
                  <c:v>125.12</c:v>
                </c:pt>
                <c:pt idx="1149">
                  <c:v>130.69</c:v>
                </c:pt>
                <c:pt idx="1150">
                  <c:v>128.12</c:v>
                </c:pt>
                <c:pt idx="1151">
                  <c:v>128.12</c:v>
                </c:pt>
                <c:pt idx="1152">
                  <c:v>128.12</c:v>
                </c:pt>
                <c:pt idx="1153">
                  <c:v>131.63</c:v>
                </c:pt>
                <c:pt idx="1154">
                  <c:v>129.27000000000001</c:v>
                </c:pt>
                <c:pt idx="1155">
                  <c:v>130.11000000000001</c:v>
                </c:pt>
                <c:pt idx="1156">
                  <c:v>128.74</c:v>
                </c:pt>
                <c:pt idx="1157">
                  <c:v>128.4</c:v>
                </c:pt>
                <c:pt idx="1158">
                  <c:v>128.4</c:v>
                </c:pt>
                <c:pt idx="1159">
                  <c:v>128.4</c:v>
                </c:pt>
                <c:pt idx="1160">
                  <c:v>135.16999999999999</c:v>
                </c:pt>
                <c:pt idx="1161">
                  <c:v>126.46</c:v>
                </c:pt>
                <c:pt idx="1162">
                  <c:v>121.99</c:v>
                </c:pt>
                <c:pt idx="1163">
                  <c:v>122.72</c:v>
                </c:pt>
                <c:pt idx="1164">
                  <c:v>121.42</c:v>
                </c:pt>
                <c:pt idx="1165">
                  <c:v>121.42</c:v>
                </c:pt>
                <c:pt idx="1166">
                  <c:v>121.42</c:v>
                </c:pt>
                <c:pt idx="1167">
                  <c:v>125.22</c:v>
                </c:pt>
                <c:pt idx="1168">
                  <c:v>126.76</c:v>
                </c:pt>
                <c:pt idx="1169">
                  <c:v>118.05</c:v>
                </c:pt>
                <c:pt idx="1170">
                  <c:v>118.73</c:v>
                </c:pt>
                <c:pt idx="1171">
                  <c:v>114.61</c:v>
                </c:pt>
                <c:pt idx="1172">
                  <c:v>114.61</c:v>
                </c:pt>
                <c:pt idx="1173">
                  <c:v>114.61</c:v>
                </c:pt>
                <c:pt idx="1174">
                  <c:v>117.95</c:v>
                </c:pt>
                <c:pt idx="1175">
                  <c:v>119.46</c:v>
                </c:pt>
                <c:pt idx="1176">
                  <c:v>114.86</c:v>
                </c:pt>
                <c:pt idx="1177">
                  <c:v>115.05</c:v>
                </c:pt>
                <c:pt idx="1178">
                  <c:v>111.1</c:v>
                </c:pt>
                <c:pt idx="1179">
                  <c:v>111.1</c:v>
                </c:pt>
                <c:pt idx="1180">
                  <c:v>111.1</c:v>
                </c:pt>
                <c:pt idx="1181">
                  <c:v>110.19</c:v>
                </c:pt>
                <c:pt idx="1182">
                  <c:v>111.15</c:v>
                </c:pt>
                <c:pt idx="1183">
                  <c:v>105.69</c:v>
                </c:pt>
                <c:pt idx="1184">
                  <c:v>102.49</c:v>
                </c:pt>
                <c:pt idx="1185">
                  <c:v>98.48</c:v>
                </c:pt>
                <c:pt idx="1186">
                  <c:v>98.48</c:v>
                </c:pt>
                <c:pt idx="1187">
                  <c:v>98.48</c:v>
                </c:pt>
                <c:pt idx="1188">
                  <c:v>98.48</c:v>
                </c:pt>
                <c:pt idx="1189">
                  <c:v>107.12</c:v>
                </c:pt>
                <c:pt idx="1190">
                  <c:v>109.38</c:v>
                </c:pt>
                <c:pt idx="1191">
                  <c:v>99.27</c:v>
                </c:pt>
                <c:pt idx="1192">
                  <c:v>97.73</c:v>
                </c:pt>
                <c:pt idx="1193">
                  <c:v>97.73</c:v>
                </c:pt>
                <c:pt idx="1194">
                  <c:v>97.73</c:v>
                </c:pt>
                <c:pt idx="1195">
                  <c:v>102.26</c:v>
                </c:pt>
                <c:pt idx="1196">
                  <c:v>102.61</c:v>
                </c:pt>
                <c:pt idx="1197">
                  <c:v>105.29</c:v>
                </c:pt>
                <c:pt idx="1198">
                  <c:v>105.29</c:v>
                </c:pt>
                <c:pt idx="1199">
                  <c:v>114.23</c:v>
                </c:pt>
                <c:pt idx="1200">
                  <c:v>114.23</c:v>
                </c:pt>
                <c:pt idx="1201">
                  <c:v>114.23</c:v>
                </c:pt>
                <c:pt idx="1202">
                  <c:v>139.21</c:v>
                </c:pt>
                <c:pt idx="1203">
                  <c:v>144.09</c:v>
                </c:pt>
                <c:pt idx="1204">
                  <c:v>135.93</c:v>
                </c:pt>
                <c:pt idx="1205">
                  <c:v>138.1</c:v>
                </c:pt>
                <c:pt idx="1206">
                  <c:v>133.75</c:v>
                </c:pt>
                <c:pt idx="1207">
                  <c:v>133.75</c:v>
                </c:pt>
                <c:pt idx="1208">
                  <c:v>133.75</c:v>
                </c:pt>
                <c:pt idx="1209">
                  <c:v>133.75</c:v>
                </c:pt>
                <c:pt idx="1210">
                  <c:v>138.91</c:v>
                </c:pt>
                <c:pt idx="1211">
                  <c:v>129.94</c:v>
                </c:pt>
                <c:pt idx="1212">
                  <c:v>125.98</c:v>
                </c:pt>
                <c:pt idx="1213">
                  <c:v>127</c:v>
                </c:pt>
                <c:pt idx="1214">
                  <c:v>127</c:v>
                </c:pt>
                <c:pt idx="1215">
                  <c:v>127</c:v>
                </c:pt>
                <c:pt idx="1216">
                  <c:v>133.22</c:v>
                </c:pt>
                <c:pt idx="1217">
                  <c:v>135.22</c:v>
                </c:pt>
                <c:pt idx="1218">
                  <c:v>130.43</c:v>
                </c:pt>
                <c:pt idx="1219">
                  <c:v>135.5</c:v>
                </c:pt>
                <c:pt idx="1220">
                  <c:v>144.16999999999999</c:v>
                </c:pt>
                <c:pt idx="1221">
                  <c:v>144.16999999999999</c:v>
                </c:pt>
                <c:pt idx="1222">
                  <c:v>144.16999999999999</c:v>
                </c:pt>
                <c:pt idx="1223">
                  <c:v>144.16999999999999</c:v>
                </c:pt>
                <c:pt idx="1224">
                  <c:v>156.16</c:v>
                </c:pt>
                <c:pt idx="1225">
                  <c:v>151.13999999999999</c:v>
                </c:pt>
                <c:pt idx="1226">
                  <c:v>149.71</c:v>
                </c:pt>
                <c:pt idx="1227">
                  <c:v>145.25</c:v>
                </c:pt>
                <c:pt idx="1228">
                  <c:v>145.25</c:v>
                </c:pt>
                <c:pt idx="1229">
                  <c:v>145.25</c:v>
                </c:pt>
                <c:pt idx="1230">
                  <c:v>147.72</c:v>
                </c:pt>
                <c:pt idx="1231">
                  <c:v>148.11000000000001</c:v>
                </c:pt>
                <c:pt idx="1232">
                  <c:v>136.1</c:v>
                </c:pt>
                <c:pt idx="1233">
                  <c:v>137.76</c:v>
                </c:pt>
                <c:pt idx="1234">
                  <c:v>129.85</c:v>
                </c:pt>
                <c:pt idx="1235">
                  <c:v>129.85</c:v>
                </c:pt>
                <c:pt idx="1236">
                  <c:v>129.85</c:v>
                </c:pt>
                <c:pt idx="1237">
                  <c:v>127.69</c:v>
                </c:pt>
                <c:pt idx="1238">
                  <c:v>124.7</c:v>
                </c:pt>
                <c:pt idx="1239">
                  <c:v>122.9</c:v>
                </c:pt>
                <c:pt idx="1240">
                  <c:v>121.15</c:v>
                </c:pt>
                <c:pt idx="1241">
                  <c:v>123.7</c:v>
                </c:pt>
                <c:pt idx="1242">
                  <c:v>123.7</c:v>
                </c:pt>
                <c:pt idx="1243">
                  <c:v>123.7</c:v>
                </c:pt>
                <c:pt idx="1244">
                  <c:v>128.27000000000001</c:v>
                </c:pt>
                <c:pt idx="1245">
                  <c:v>128.55000000000001</c:v>
                </c:pt>
                <c:pt idx="1246">
                  <c:v>117.28</c:v>
                </c:pt>
                <c:pt idx="1247">
                  <c:v>119.93</c:v>
                </c:pt>
                <c:pt idx="1248">
                  <c:v>116.36</c:v>
                </c:pt>
                <c:pt idx="1249">
                  <c:v>116.36</c:v>
                </c:pt>
                <c:pt idx="1250">
                  <c:v>116.36</c:v>
                </c:pt>
                <c:pt idx="1251">
                  <c:v>120.5</c:v>
                </c:pt>
                <c:pt idx="1252">
                  <c:v>129.22999999999999</c:v>
                </c:pt>
                <c:pt idx="1253">
                  <c:v>122.04</c:v>
                </c:pt>
                <c:pt idx="1254">
                  <c:v>120.57</c:v>
                </c:pt>
                <c:pt idx="1255">
                  <c:v>122.58</c:v>
                </c:pt>
                <c:pt idx="1256">
                  <c:v>122.58</c:v>
                </c:pt>
                <c:pt idx="1257">
                  <c:v>122.58</c:v>
                </c:pt>
                <c:pt idx="1258">
                  <c:v>124.12</c:v>
                </c:pt>
                <c:pt idx="1259">
                  <c:v>125.12</c:v>
                </c:pt>
                <c:pt idx="1260">
                  <c:v>115.26</c:v>
                </c:pt>
                <c:pt idx="1261">
                  <c:v>111.11</c:v>
                </c:pt>
                <c:pt idx="1262">
                  <c:v>106.28</c:v>
                </c:pt>
                <c:pt idx="1263">
                  <c:v>106.28</c:v>
                </c:pt>
                <c:pt idx="1264">
                  <c:v>106.28</c:v>
                </c:pt>
                <c:pt idx="1265">
                  <c:v>113.82</c:v>
                </c:pt>
                <c:pt idx="1266">
                  <c:v>116.83</c:v>
                </c:pt>
                <c:pt idx="1267">
                  <c:v>117.7</c:v>
                </c:pt>
                <c:pt idx="1268">
                  <c:v>120.26</c:v>
                </c:pt>
                <c:pt idx="1269">
                  <c:v>123.81</c:v>
                </c:pt>
                <c:pt idx="1270">
                  <c:v>123.81</c:v>
                </c:pt>
                <c:pt idx="1271">
                  <c:v>123.81</c:v>
                </c:pt>
                <c:pt idx="1272">
                  <c:v>135.88999999999999</c:v>
                </c:pt>
                <c:pt idx="1273">
                  <c:v>133.85</c:v>
                </c:pt>
                <c:pt idx="1274">
                  <c:v>133.13</c:v>
                </c:pt>
                <c:pt idx="1275">
                  <c:v>126.33</c:v>
                </c:pt>
                <c:pt idx="1276">
                  <c:v>122.95</c:v>
                </c:pt>
                <c:pt idx="1277">
                  <c:v>122.95</c:v>
                </c:pt>
                <c:pt idx="1278">
                  <c:v>122.95</c:v>
                </c:pt>
                <c:pt idx="1279">
                  <c:v>130.13999999999999</c:v>
                </c:pt>
                <c:pt idx="1280">
                  <c:v>127.69</c:v>
                </c:pt>
                <c:pt idx="1281">
                  <c:v>124.84</c:v>
                </c:pt>
                <c:pt idx="1282">
                  <c:v>126.58</c:v>
                </c:pt>
                <c:pt idx="1283">
                  <c:v>120.72</c:v>
                </c:pt>
                <c:pt idx="1284">
                  <c:v>120.72</c:v>
                </c:pt>
                <c:pt idx="1285">
                  <c:v>120.72</c:v>
                </c:pt>
                <c:pt idx="1286">
                  <c:v>120.72</c:v>
                </c:pt>
                <c:pt idx="1287">
                  <c:v>133.54</c:v>
                </c:pt>
                <c:pt idx="1288">
                  <c:v>133.12</c:v>
                </c:pt>
                <c:pt idx="1289">
                  <c:v>124.14</c:v>
                </c:pt>
                <c:pt idx="1290">
                  <c:v>121.54</c:v>
                </c:pt>
                <c:pt idx="1291">
                  <c:v>121.54</c:v>
                </c:pt>
                <c:pt idx="1292">
                  <c:v>121.54</c:v>
                </c:pt>
                <c:pt idx="1293">
                  <c:v>123.07</c:v>
                </c:pt>
                <c:pt idx="1294">
                  <c:v>128.87</c:v>
                </c:pt>
                <c:pt idx="1295">
                  <c:v>125.35</c:v>
                </c:pt>
                <c:pt idx="1296">
                  <c:v>124.07</c:v>
                </c:pt>
                <c:pt idx="1297">
                  <c:v>124.95</c:v>
                </c:pt>
                <c:pt idx="1298">
                  <c:v>124.95</c:v>
                </c:pt>
                <c:pt idx="1299">
                  <c:v>124.95</c:v>
                </c:pt>
                <c:pt idx="1300">
                  <c:v>133.79</c:v>
                </c:pt>
                <c:pt idx="1301">
                  <c:v>134.66</c:v>
                </c:pt>
                <c:pt idx="1302">
                  <c:v>130.54</c:v>
                </c:pt>
                <c:pt idx="1303">
                  <c:v>131.93</c:v>
                </c:pt>
                <c:pt idx="1304">
                  <c:v>137.28</c:v>
                </c:pt>
                <c:pt idx="1305">
                  <c:v>137.28</c:v>
                </c:pt>
                <c:pt idx="1306">
                  <c:v>137.28</c:v>
                </c:pt>
                <c:pt idx="1307">
                  <c:v>153.61000000000001</c:v>
                </c:pt>
                <c:pt idx="1308">
                  <c:v>158.12</c:v>
                </c:pt>
                <c:pt idx="1309">
                  <c:v>158.99</c:v>
                </c:pt>
                <c:pt idx="1310">
                  <c:v>148.13999999999999</c:v>
                </c:pt>
                <c:pt idx="1311">
                  <c:v>141.88999999999999</c:v>
                </c:pt>
                <c:pt idx="1312">
                  <c:v>141.88999999999999</c:v>
                </c:pt>
                <c:pt idx="1313">
                  <c:v>141.88999999999999</c:v>
                </c:pt>
                <c:pt idx="1314">
                  <c:v>152.94</c:v>
                </c:pt>
                <c:pt idx="1315">
                  <c:v>151.21</c:v>
                </c:pt>
                <c:pt idx="1316">
                  <c:v>152.01</c:v>
                </c:pt>
                <c:pt idx="1317">
                  <c:v>153.29</c:v>
                </c:pt>
                <c:pt idx="1318">
                  <c:v>148.46</c:v>
                </c:pt>
                <c:pt idx="1319">
                  <c:v>148.46</c:v>
                </c:pt>
                <c:pt idx="1320">
                  <c:v>148.46</c:v>
                </c:pt>
                <c:pt idx="1321">
                  <c:v>148.46</c:v>
                </c:pt>
                <c:pt idx="1322">
                  <c:v>155.57</c:v>
                </c:pt>
                <c:pt idx="1323">
                  <c:v>160.72</c:v>
                </c:pt>
                <c:pt idx="1324">
                  <c:v>155.08000000000001</c:v>
                </c:pt>
                <c:pt idx="1325">
                  <c:v>152.88999999999999</c:v>
                </c:pt>
                <c:pt idx="1326">
                  <c:v>152.88999999999999</c:v>
                </c:pt>
                <c:pt idx="1327">
                  <c:v>152.88999999999999</c:v>
                </c:pt>
                <c:pt idx="1328">
                  <c:v>150.41999999999999</c:v>
                </c:pt>
                <c:pt idx="1329">
                  <c:v>145.79</c:v>
                </c:pt>
                <c:pt idx="1330">
                  <c:v>147.72999999999999</c:v>
                </c:pt>
                <c:pt idx="1331">
                  <c:v>155.61000000000001</c:v>
                </c:pt>
                <c:pt idx="1332">
                  <c:v>156.94999999999999</c:v>
                </c:pt>
                <c:pt idx="1333">
                  <c:v>156.94999999999999</c:v>
                </c:pt>
                <c:pt idx="1334">
                  <c:v>156.94999999999999</c:v>
                </c:pt>
                <c:pt idx="1335">
                  <c:v>154.02000000000001</c:v>
                </c:pt>
                <c:pt idx="1336">
                  <c:v>147.78</c:v>
                </c:pt>
                <c:pt idx="1337">
                  <c:v>140.19999999999999</c:v>
                </c:pt>
                <c:pt idx="1338">
                  <c:v>142.78</c:v>
                </c:pt>
                <c:pt idx="1339">
                  <c:v>144.6</c:v>
                </c:pt>
                <c:pt idx="1340">
                  <c:v>144.6</c:v>
                </c:pt>
                <c:pt idx="1341">
                  <c:v>144.6</c:v>
                </c:pt>
                <c:pt idx="1342">
                  <c:v>147.91999999999999</c:v>
                </c:pt>
                <c:pt idx="1343">
                  <c:v>148.41999999999999</c:v>
                </c:pt>
                <c:pt idx="1344">
                  <c:v>141.16999999999999</c:v>
                </c:pt>
                <c:pt idx="1345">
                  <c:v>136.28</c:v>
                </c:pt>
                <c:pt idx="1346">
                  <c:v>128.44</c:v>
                </c:pt>
                <c:pt idx="1347">
                  <c:v>128.44</c:v>
                </c:pt>
                <c:pt idx="1348">
                  <c:v>128.44</c:v>
                </c:pt>
                <c:pt idx="1349">
                  <c:v>128.33000000000001</c:v>
                </c:pt>
                <c:pt idx="1350">
                  <c:v>126.33</c:v>
                </c:pt>
                <c:pt idx="1351">
                  <c:v>124.4</c:v>
                </c:pt>
                <c:pt idx="1352">
                  <c:v>111.69</c:v>
                </c:pt>
                <c:pt idx="1353">
                  <c:v>111.69</c:v>
                </c:pt>
                <c:pt idx="1354">
                  <c:v>111.69</c:v>
                </c:pt>
                <c:pt idx="1355">
                  <c:v>111.69</c:v>
                </c:pt>
                <c:pt idx="1356">
                  <c:v>119.99</c:v>
                </c:pt>
                <c:pt idx="1357">
                  <c:v>128.62</c:v>
                </c:pt>
                <c:pt idx="1358">
                  <c:v>130.83000000000001</c:v>
                </c:pt>
                <c:pt idx="1359">
                  <c:v>132.18</c:v>
                </c:pt>
                <c:pt idx="1360">
                  <c:v>129.33000000000001</c:v>
                </c:pt>
                <c:pt idx="1361">
                  <c:v>129.33000000000001</c:v>
                </c:pt>
                <c:pt idx="1362">
                  <c:v>129.33000000000001</c:v>
                </c:pt>
                <c:pt idx="1363">
                  <c:v>132.13</c:v>
                </c:pt>
                <c:pt idx="1364">
                  <c:v>133.53</c:v>
                </c:pt>
                <c:pt idx="1365">
                  <c:v>136.19999999999999</c:v>
                </c:pt>
                <c:pt idx="1366">
                  <c:v>136.19999999999999</c:v>
                </c:pt>
                <c:pt idx="1367">
                  <c:v>129.6</c:v>
                </c:pt>
                <c:pt idx="1368">
                  <c:v>129.6</c:v>
                </c:pt>
                <c:pt idx="1369">
                  <c:v>129.6</c:v>
                </c:pt>
                <c:pt idx="1370">
                  <c:v>131.72999999999999</c:v>
                </c:pt>
                <c:pt idx="1371">
                  <c:v>131.22999999999999</c:v>
                </c:pt>
                <c:pt idx="1372">
                  <c:v>127.27</c:v>
                </c:pt>
                <c:pt idx="1373">
                  <c:v>119.77</c:v>
                </c:pt>
                <c:pt idx="1374">
                  <c:v>118.62</c:v>
                </c:pt>
                <c:pt idx="1375">
                  <c:v>118.62</c:v>
                </c:pt>
                <c:pt idx="1376">
                  <c:v>118.62</c:v>
                </c:pt>
                <c:pt idx="1377">
                  <c:v>126.5</c:v>
                </c:pt>
                <c:pt idx="1378">
                  <c:v>129.09</c:v>
                </c:pt>
                <c:pt idx="1379">
                  <c:v>131.1</c:v>
                </c:pt>
                <c:pt idx="1380">
                  <c:v>129.54</c:v>
                </c:pt>
                <c:pt idx="1381">
                  <c:v>132.79</c:v>
                </c:pt>
                <c:pt idx="1382">
                  <c:v>132.79</c:v>
                </c:pt>
                <c:pt idx="1383">
                  <c:v>132.79</c:v>
                </c:pt>
                <c:pt idx="1384">
                  <c:v>141.93</c:v>
                </c:pt>
                <c:pt idx="1385">
                  <c:v>135.08000000000001</c:v>
                </c:pt>
                <c:pt idx="1386">
                  <c:v>120.26</c:v>
                </c:pt>
                <c:pt idx="1387">
                  <c:v>111.26</c:v>
                </c:pt>
                <c:pt idx="1388">
                  <c:v>113.65</c:v>
                </c:pt>
                <c:pt idx="1389">
                  <c:v>113.65</c:v>
                </c:pt>
                <c:pt idx="1390">
                  <c:v>113.65</c:v>
                </c:pt>
                <c:pt idx="1391">
                  <c:v>118.32</c:v>
                </c:pt>
                <c:pt idx="1392">
                  <c:v>119.92</c:v>
                </c:pt>
                <c:pt idx="1393">
                  <c:v>115</c:v>
                </c:pt>
                <c:pt idx="1394">
                  <c:v>112.05</c:v>
                </c:pt>
                <c:pt idx="1395">
                  <c:v>113.17</c:v>
                </c:pt>
                <c:pt idx="1396">
                  <c:v>113.17</c:v>
                </c:pt>
                <c:pt idx="1397">
                  <c:v>113.17</c:v>
                </c:pt>
                <c:pt idx="1398">
                  <c:v>113.17</c:v>
                </c:pt>
                <c:pt idx="1399">
                  <c:v>124.89</c:v>
                </c:pt>
                <c:pt idx="1400">
                  <c:v>120.07</c:v>
                </c:pt>
                <c:pt idx="1401">
                  <c:v>120.25</c:v>
                </c:pt>
                <c:pt idx="1402">
                  <c:v>121.61</c:v>
                </c:pt>
                <c:pt idx="1403">
                  <c:v>121.61</c:v>
                </c:pt>
                <c:pt idx="1404">
                  <c:v>121.61</c:v>
                </c:pt>
                <c:pt idx="1405">
                  <c:v>121.61</c:v>
                </c:pt>
                <c:pt idx="1406">
                  <c:v>129.97</c:v>
                </c:pt>
                <c:pt idx="1407">
                  <c:v>125.78</c:v>
                </c:pt>
                <c:pt idx="1408">
                  <c:v>119.53</c:v>
                </c:pt>
                <c:pt idx="1409">
                  <c:v>113.87</c:v>
                </c:pt>
                <c:pt idx="1410">
                  <c:v>113.87</c:v>
                </c:pt>
                <c:pt idx="1411">
                  <c:v>113.87</c:v>
                </c:pt>
                <c:pt idx="1412">
                  <c:v>116.67</c:v>
                </c:pt>
                <c:pt idx="1413">
                  <c:v>119.52</c:v>
                </c:pt>
                <c:pt idx="1414">
                  <c:v>115.17</c:v>
                </c:pt>
                <c:pt idx="1415">
                  <c:v>112.34</c:v>
                </c:pt>
                <c:pt idx="1416">
                  <c:v>113.55</c:v>
                </c:pt>
                <c:pt idx="1417">
                  <c:v>113.55</c:v>
                </c:pt>
                <c:pt idx="1418">
                  <c:v>113.55</c:v>
                </c:pt>
                <c:pt idx="1419">
                  <c:v>113.55</c:v>
                </c:pt>
                <c:pt idx="1420">
                  <c:v>122.27</c:v>
                </c:pt>
                <c:pt idx="1421">
                  <c:v>112.61</c:v>
                </c:pt>
                <c:pt idx="1422">
                  <c:v>114.53</c:v>
                </c:pt>
                <c:pt idx="1423">
                  <c:v>114.76</c:v>
                </c:pt>
                <c:pt idx="1424">
                  <c:v>114.76</c:v>
                </c:pt>
                <c:pt idx="1425">
                  <c:v>114.76</c:v>
                </c:pt>
                <c:pt idx="1426">
                  <c:v>114.69</c:v>
                </c:pt>
                <c:pt idx="1427">
                  <c:v>112.76</c:v>
                </c:pt>
                <c:pt idx="1428">
                  <c:v>107.74</c:v>
                </c:pt>
                <c:pt idx="1429">
                  <c:v>104.28</c:v>
                </c:pt>
                <c:pt idx="1430">
                  <c:v>100.7</c:v>
                </c:pt>
                <c:pt idx="1431">
                  <c:v>100.7</c:v>
                </c:pt>
                <c:pt idx="1432">
                  <c:v>100.7</c:v>
                </c:pt>
                <c:pt idx="1433">
                  <c:v>103.77</c:v>
                </c:pt>
                <c:pt idx="1434">
                  <c:v>99.54</c:v>
                </c:pt>
                <c:pt idx="1435">
                  <c:v>97.33</c:v>
                </c:pt>
                <c:pt idx="1436">
                  <c:v>97.76</c:v>
                </c:pt>
                <c:pt idx="1437">
                  <c:v>98.99</c:v>
                </c:pt>
                <c:pt idx="1438">
                  <c:v>98.99</c:v>
                </c:pt>
                <c:pt idx="1439">
                  <c:v>98.99</c:v>
                </c:pt>
                <c:pt idx="1440">
                  <c:v>105.63</c:v>
                </c:pt>
                <c:pt idx="1441">
                  <c:v>103.15</c:v>
                </c:pt>
                <c:pt idx="1442">
                  <c:v>100.75</c:v>
                </c:pt>
                <c:pt idx="1443">
                  <c:v>102.45</c:v>
                </c:pt>
                <c:pt idx="1444">
                  <c:v>109.63</c:v>
                </c:pt>
                <c:pt idx="1445">
                  <c:v>109.63</c:v>
                </c:pt>
                <c:pt idx="1446">
                  <c:v>109.63</c:v>
                </c:pt>
                <c:pt idx="1447">
                  <c:v>110.67</c:v>
                </c:pt>
                <c:pt idx="1448">
                  <c:v>110.59</c:v>
                </c:pt>
                <c:pt idx="1449">
                  <c:v>108.64</c:v>
                </c:pt>
                <c:pt idx="1450">
                  <c:v>111.01</c:v>
                </c:pt>
                <c:pt idx="1451">
                  <c:v>110.11</c:v>
                </c:pt>
                <c:pt idx="1452">
                  <c:v>110.11</c:v>
                </c:pt>
                <c:pt idx="1453">
                  <c:v>110.11</c:v>
                </c:pt>
                <c:pt idx="1454">
                  <c:v>110.11</c:v>
                </c:pt>
                <c:pt idx="1455">
                  <c:v>119.62</c:v>
                </c:pt>
                <c:pt idx="1456">
                  <c:v>118.21</c:v>
                </c:pt>
                <c:pt idx="1457">
                  <c:v>117.45</c:v>
                </c:pt>
                <c:pt idx="1458">
                  <c:v>122.84</c:v>
                </c:pt>
                <c:pt idx="1459">
                  <c:v>122.84</c:v>
                </c:pt>
                <c:pt idx="1460">
                  <c:v>122.84</c:v>
                </c:pt>
                <c:pt idx="1461">
                  <c:v>120.03</c:v>
                </c:pt>
                <c:pt idx="1462">
                  <c:v>123.6</c:v>
                </c:pt>
                <c:pt idx="1463">
                  <c:v>121.08</c:v>
                </c:pt>
                <c:pt idx="1464">
                  <c:v>124.12</c:v>
                </c:pt>
                <c:pt idx="1465">
                  <c:v>122.52</c:v>
                </c:pt>
                <c:pt idx="1466">
                  <c:v>122.52</c:v>
                </c:pt>
                <c:pt idx="1467">
                  <c:v>122.52</c:v>
                </c:pt>
                <c:pt idx="1468">
                  <c:v>128.19</c:v>
                </c:pt>
                <c:pt idx="1469">
                  <c:v>133.33000000000001</c:v>
                </c:pt>
                <c:pt idx="1470">
                  <c:v>129.76</c:v>
                </c:pt>
                <c:pt idx="1471">
                  <c:v>129.28</c:v>
                </c:pt>
                <c:pt idx="1472">
                  <c:v>140.06</c:v>
                </c:pt>
                <c:pt idx="1473">
                  <c:v>140.06</c:v>
                </c:pt>
                <c:pt idx="1474">
                  <c:v>140.06</c:v>
                </c:pt>
                <c:pt idx="1475">
                  <c:v>173.59</c:v>
                </c:pt>
                <c:pt idx="1476">
                  <c:v>169.65</c:v>
                </c:pt>
                <c:pt idx="1477">
                  <c:v>198.71</c:v>
                </c:pt>
                <c:pt idx="1478">
                  <c:v>167.96</c:v>
                </c:pt>
                <c:pt idx="1479">
                  <c:v>180.11</c:v>
                </c:pt>
                <c:pt idx="1480">
                  <c:v>180.11</c:v>
                </c:pt>
                <c:pt idx="1481">
                  <c:v>180.11</c:v>
                </c:pt>
                <c:pt idx="1482">
                  <c:v>182.64</c:v>
                </c:pt>
                <c:pt idx="1483">
                  <c:v>162.31</c:v>
                </c:pt>
                <c:pt idx="1484">
                  <c:v>142.84</c:v>
                </c:pt>
                <c:pt idx="1485">
                  <c:v>151.4</c:v>
                </c:pt>
                <c:pt idx="1486">
                  <c:v>173.66</c:v>
                </c:pt>
                <c:pt idx="1487">
                  <c:v>173.66</c:v>
                </c:pt>
                <c:pt idx="1488">
                  <c:v>173.66</c:v>
                </c:pt>
                <c:pt idx="1489">
                  <c:v>161.66999999999999</c:v>
                </c:pt>
                <c:pt idx="1490">
                  <c:v>155.96</c:v>
                </c:pt>
                <c:pt idx="1491">
                  <c:v>150.58000000000001</c:v>
                </c:pt>
                <c:pt idx="1492">
                  <c:v>141.24</c:v>
                </c:pt>
                <c:pt idx="1493">
                  <c:v>135.93</c:v>
                </c:pt>
                <c:pt idx="1494">
                  <c:v>135.93</c:v>
                </c:pt>
                <c:pt idx="1495">
                  <c:v>135.93</c:v>
                </c:pt>
                <c:pt idx="1496">
                  <c:v>138.16999999999999</c:v>
                </c:pt>
                <c:pt idx="1497">
                  <c:v>147.75</c:v>
                </c:pt>
                <c:pt idx="1498">
                  <c:v>153.9</c:v>
                </c:pt>
                <c:pt idx="1499">
                  <c:v>147.72999999999999</c:v>
                </c:pt>
                <c:pt idx="1500">
                  <c:v>139.19999999999999</c:v>
                </c:pt>
                <c:pt idx="1501">
                  <c:v>139.19999999999999</c:v>
                </c:pt>
                <c:pt idx="1502">
                  <c:v>139.19999999999999</c:v>
                </c:pt>
                <c:pt idx="1503">
                  <c:v>143</c:v>
                </c:pt>
                <c:pt idx="1504">
                  <c:v>139.78</c:v>
                </c:pt>
                <c:pt idx="1505">
                  <c:v>129.68</c:v>
                </c:pt>
                <c:pt idx="1506">
                  <c:v>119.95</c:v>
                </c:pt>
                <c:pt idx="1507">
                  <c:v>118.84</c:v>
                </c:pt>
                <c:pt idx="1508">
                  <c:v>118.84</c:v>
                </c:pt>
                <c:pt idx="1509">
                  <c:v>118.84</c:v>
                </c:pt>
                <c:pt idx="1510">
                  <c:v>122.69</c:v>
                </c:pt>
                <c:pt idx="1511">
                  <c:v>122.78</c:v>
                </c:pt>
                <c:pt idx="1512">
                  <c:v>124.02</c:v>
                </c:pt>
                <c:pt idx="1513">
                  <c:v>120.61</c:v>
                </c:pt>
                <c:pt idx="1514">
                  <c:v>120.84</c:v>
                </c:pt>
                <c:pt idx="1515">
                  <c:v>120.84</c:v>
                </c:pt>
                <c:pt idx="1516">
                  <c:v>120.84</c:v>
                </c:pt>
                <c:pt idx="1517">
                  <c:v>126.28</c:v>
                </c:pt>
                <c:pt idx="1518">
                  <c:v>137.13</c:v>
                </c:pt>
                <c:pt idx="1519">
                  <c:v>130.38999999999999</c:v>
                </c:pt>
                <c:pt idx="1520">
                  <c:v>122.43</c:v>
                </c:pt>
                <c:pt idx="1521">
                  <c:v>122.46</c:v>
                </c:pt>
                <c:pt idx="1522">
                  <c:v>122.46</c:v>
                </c:pt>
                <c:pt idx="1523">
                  <c:v>122.46</c:v>
                </c:pt>
                <c:pt idx="1524">
                  <c:v>128.18</c:v>
                </c:pt>
                <c:pt idx="1525">
                  <c:v>137.55000000000001</c:v>
                </c:pt>
                <c:pt idx="1526">
                  <c:v>134.5</c:v>
                </c:pt>
                <c:pt idx="1527">
                  <c:v>140.71</c:v>
                </c:pt>
                <c:pt idx="1528">
                  <c:v>130.21</c:v>
                </c:pt>
                <c:pt idx="1529">
                  <c:v>130.21</c:v>
                </c:pt>
                <c:pt idx="1530">
                  <c:v>130.21</c:v>
                </c:pt>
                <c:pt idx="1531">
                  <c:v>135.07</c:v>
                </c:pt>
                <c:pt idx="1532">
                  <c:v>133.93</c:v>
                </c:pt>
                <c:pt idx="1533">
                  <c:v>125.6</c:v>
                </c:pt>
                <c:pt idx="1534">
                  <c:v>128.21</c:v>
                </c:pt>
                <c:pt idx="1535">
                  <c:v>120.52</c:v>
                </c:pt>
                <c:pt idx="1536">
                  <c:v>120.52</c:v>
                </c:pt>
                <c:pt idx="1537">
                  <c:v>120.52</c:v>
                </c:pt>
                <c:pt idx="1538">
                  <c:v>127.89</c:v>
                </c:pt>
                <c:pt idx="1539">
                  <c:v>130.30000000000001</c:v>
                </c:pt>
                <c:pt idx="1540">
                  <c:v>120.78</c:v>
                </c:pt>
                <c:pt idx="1541">
                  <c:v>122.5</c:v>
                </c:pt>
                <c:pt idx="1542">
                  <c:v>127.51</c:v>
                </c:pt>
                <c:pt idx="1543">
                  <c:v>127.51</c:v>
                </c:pt>
                <c:pt idx="1544">
                  <c:v>127.51</c:v>
                </c:pt>
                <c:pt idx="1545">
                  <c:v>132.29</c:v>
                </c:pt>
                <c:pt idx="1546">
                  <c:v>131.69999999999999</c:v>
                </c:pt>
                <c:pt idx="1547">
                  <c:v>132.29</c:v>
                </c:pt>
                <c:pt idx="1548">
                  <c:v>139.54</c:v>
                </c:pt>
                <c:pt idx="1549">
                  <c:v>145.37</c:v>
                </c:pt>
                <c:pt idx="1550">
                  <c:v>145.37</c:v>
                </c:pt>
                <c:pt idx="1551">
                  <c:v>145.37</c:v>
                </c:pt>
                <c:pt idx="1552">
                  <c:v>145.37</c:v>
                </c:pt>
                <c:pt idx="1553">
                  <c:v>141.36000000000001</c:v>
                </c:pt>
                <c:pt idx="1554">
                  <c:v>136.02000000000001</c:v>
                </c:pt>
                <c:pt idx="1555">
                  <c:v>124.63</c:v>
                </c:pt>
                <c:pt idx="1556">
                  <c:v>120.95</c:v>
                </c:pt>
                <c:pt idx="1557">
                  <c:v>120.95</c:v>
                </c:pt>
                <c:pt idx="1558">
                  <c:v>120.95</c:v>
                </c:pt>
                <c:pt idx="1559">
                  <c:v>119.08</c:v>
                </c:pt>
                <c:pt idx="1560">
                  <c:v>114.42</c:v>
                </c:pt>
                <c:pt idx="1561">
                  <c:v>120.5</c:v>
                </c:pt>
                <c:pt idx="1562">
                  <c:v>115.11</c:v>
                </c:pt>
                <c:pt idx="1563">
                  <c:v>115.77</c:v>
                </c:pt>
                <c:pt idx="1564">
                  <c:v>115.77</c:v>
                </c:pt>
                <c:pt idx="1565">
                  <c:v>115.77</c:v>
                </c:pt>
                <c:pt idx="1566">
                  <c:v>119.8</c:v>
                </c:pt>
                <c:pt idx="1567">
                  <c:v>118.8</c:v>
                </c:pt>
                <c:pt idx="1568">
                  <c:v>114.37</c:v>
                </c:pt>
                <c:pt idx="1569">
                  <c:v>107.34</c:v>
                </c:pt>
                <c:pt idx="1570">
                  <c:v>104.43</c:v>
                </c:pt>
                <c:pt idx="1571">
                  <c:v>104.43</c:v>
                </c:pt>
                <c:pt idx="1572">
                  <c:v>104.43</c:v>
                </c:pt>
                <c:pt idx="1573">
                  <c:v>104.43</c:v>
                </c:pt>
                <c:pt idx="1574">
                  <c:v>114.19</c:v>
                </c:pt>
                <c:pt idx="1575">
                  <c:v>110.84</c:v>
                </c:pt>
                <c:pt idx="1576">
                  <c:v>107.7</c:v>
                </c:pt>
                <c:pt idx="1577">
                  <c:v>105.74</c:v>
                </c:pt>
                <c:pt idx="1578">
                  <c:v>105.74</c:v>
                </c:pt>
                <c:pt idx="1579">
                  <c:v>105.74</c:v>
                </c:pt>
                <c:pt idx="1580">
                  <c:v>109.02</c:v>
                </c:pt>
                <c:pt idx="1581">
                  <c:v>110.85</c:v>
                </c:pt>
                <c:pt idx="1582">
                  <c:v>108.3</c:v>
                </c:pt>
                <c:pt idx="1583">
                  <c:v>113.45</c:v>
                </c:pt>
                <c:pt idx="1584">
                  <c:v>110.64</c:v>
                </c:pt>
                <c:pt idx="1585">
                  <c:v>110.64</c:v>
                </c:pt>
                <c:pt idx="1586">
                  <c:v>110.64</c:v>
                </c:pt>
                <c:pt idx="1587">
                  <c:v>110.77</c:v>
                </c:pt>
                <c:pt idx="1588">
                  <c:v>110.77</c:v>
                </c:pt>
                <c:pt idx="1589">
                  <c:v>110.53</c:v>
                </c:pt>
                <c:pt idx="1590">
                  <c:v>134.63</c:v>
                </c:pt>
                <c:pt idx="1591">
                  <c:v>130.41</c:v>
                </c:pt>
                <c:pt idx="1592">
                  <c:v>130.41</c:v>
                </c:pt>
                <c:pt idx="1593">
                  <c:v>130.41</c:v>
                </c:pt>
                <c:pt idx="1594">
                  <c:v>131.72999999999999</c:v>
                </c:pt>
                <c:pt idx="1595">
                  <c:v>127.07</c:v>
                </c:pt>
                <c:pt idx="1596">
                  <c:v>114.07</c:v>
                </c:pt>
                <c:pt idx="1597">
                  <c:v>111.75</c:v>
                </c:pt>
                <c:pt idx="1598">
                  <c:v>112.48</c:v>
                </c:pt>
                <c:pt idx="1599">
                  <c:v>112.48</c:v>
                </c:pt>
                <c:pt idx="1600">
                  <c:v>112.48</c:v>
                </c:pt>
                <c:pt idx="1601">
                  <c:v>113.5</c:v>
                </c:pt>
                <c:pt idx="1602">
                  <c:v>112.45</c:v>
                </c:pt>
                <c:pt idx="1603">
                  <c:v>107.19</c:v>
                </c:pt>
                <c:pt idx="1604">
                  <c:v>112.85</c:v>
                </c:pt>
                <c:pt idx="1605">
                  <c:v>106.66</c:v>
                </c:pt>
                <c:pt idx="1606">
                  <c:v>106.66</c:v>
                </c:pt>
                <c:pt idx="1607">
                  <c:v>106.66</c:v>
                </c:pt>
                <c:pt idx="1608">
                  <c:v>109.95</c:v>
                </c:pt>
                <c:pt idx="1609">
                  <c:v>113.02</c:v>
                </c:pt>
                <c:pt idx="1610">
                  <c:v>104.88</c:v>
                </c:pt>
                <c:pt idx="1611">
                  <c:v>111.15</c:v>
                </c:pt>
                <c:pt idx="1612">
                  <c:v>109.76</c:v>
                </c:pt>
                <c:pt idx="1613">
                  <c:v>109.76</c:v>
                </c:pt>
                <c:pt idx="1614">
                  <c:v>109.76</c:v>
                </c:pt>
                <c:pt idx="1615">
                  <c:v>112.03</c:v>
                </c:pt>
                <c:pt idx="1616">
                  <c:v>116.38</c:v>
                </c:pt>
                <c:pt idx="1617">
                  <c:v>115.15</c:v>
                </c:pt>
                <c:pt idx="1618">
                  <c:v>124.6</c:v>
                </c:pt>
                <c:pt idx="1619">
                  <c:v>115.91</c:v>
                </c:pt>
                <c:pt idx="1620">
                  <c:v>115.91</c:v>
                </c:pt>
                <c:pt idx="1621">
                  <c:v>115.91</c:v>
                </c:pt>
                <c:pt idx="1622">
                  <c:v>120.94</c:v>
                </c:pt>
                <c:pt idx="1623">
                  <c:v>118.74</c:v>
                </c:pt>
                <c:pt idx="1624">
                  <c:v>112.55</c:v>
                </c:pt>
                <c:pt idx="1625">
                  <c:v>108.64</c:v>
                </c:pt>
                <c:pt idx="1626">
                  <c:v>112.13</c:v>
                </c:pt>
                <c:pt idx="1627">
                  <c:v>112.13</c:v>
                </c:pt>
                <c:pt idx="1628">
                  <c:v>112.13</c:v>
                </c:pt>
                <c:pt idx="1629">
                  <c:v>119.94</c:v>
                </c:pt>
                <c:pt idx="1630">
                  <c:v>121.8</c:v>
                </c:pt>
                <c:pt idx="1631">
                  <c:v>117.24</c:v>
                </c:pt>
                <c:pt idx="1632">
                  <c:v>121.14</c:v>
                </c:pt>
                <c:pt idx="1633">
                  <c:v>120.51</c:v>
                </c:pt>
                <c:pt idx="1634">
                  <c:v>120.51</c:v>
                </c:pt>
                <c:pt idx="1635">
                  <c:v>120.51</c:v>
                </c:pt>
                <c:pt idx="1636">
                  <c:v>130.69</c:v>
                </c:pt>
                <c:pt idx="1637">
                  <c:v>126.65</c:v>
                </c:pt>
                <c:pt idx="1638">
                  <c:v>118.4</c:v>
                </c:pt>
                <c:pt idx="1639">
                  <c:v>117.56</c:v>
                </c:pt>
                <c:pt idx="1640">
                  <c:v>110.37</c:v>
                </c:pt>
                <c:pt idx="1641">
                  <c:v>110.37</c:v>
                </c:pt>
                <c:pt idx="1642">
                  <c:v>110.37</c:v>
                </c:pt>
                <c:pt idx="1643">
                  <c:v>110.45</c:v>
                </c:pt>
                <c:pt idx="1644">
                  <c:v>110.68</c:v>
                </c:pt>
                <c:pt idx="1645">
                  <c:v>109.84</c:v>
                </c:pt>
                <c:pt idx="1646">
                  <c:v>107.93</c:v>
                </c:pt>
                <c:pt idx="1647">
                  <c:v>102.92</c:v>
                </c:pt>
                <c:pt idx="1648">
                  <c:v>102.92</c:v>
                </c:pt>
                <c:pt idx="1649">
                  <c:v>102.92</c:v>
                </c:pt>
                <c:pt idx="1650">
                  <c:v>102.92</c:v>
                </c:pt>
                <c:pt idx="1651">
                  <c:v>109.64</c:v>
                </c:pt>
                <c:pt idx="1652">
                  <c:v>111.31</c:v>
                </c:pt>
                <c:pt idx="1653">
                  <c:v>105.2</c:v>
                </c:pt>
                <c:pt idx="1654">
                  <c:v>104.34</c:v>
                </c:pt>
                <c:pt idx="1655">
                  <c:v>104.34</c:v>
                </c:pt>
                <c:pt idx="1656">
                  <c:v>104.34</c:v>
                </c:pt>
                <c:pt idx="1657">
                  <c:v>107.23</c:v>
                </c:pt>
                <c:pt idx="1658">
                  <c:v>105.11</c:v>
                </c:pt>
                <c:pt idx="1659">
                  <c:v>101.86</c:v>
                </c:pt>
                <c:pt idx="1660">
                  <c:v>97.11</c:v>
                </c:pt>
                <c:pt idx="1661">
                  <c:v>96.61</c:v>
                </c:pt>
                <c:pt idx="1662">
                  <c:v>96.61</c:v>
                </c:pt>
                <c:pt idx="1663">
                  <c:v>96.61</c:v>
                </c:pt>
                <c:pt idx="1664">
                  <c:v>99.32</c:v>
                </c:pt>
                <c:pt idx="1665">
                  <c:v>101.31</c:v>
                </c:pt>
                <c:pt idx="1666">
                  <c:v>97.04</c:v>
                </c:pt>
                <c:pt idx="1667">
                  <c:v>106</c:v>
                </c:pt>
                <c:pt idx="1668">
                  <c:v>101.11</c:v>
                </c:pt>
                <c:pt idx="1669">
                  <c:v>101.11</c:v>
                </c:pt>
                <c:pt idx="1670">
                  <c:v>101.11</c:v>
                </c:pt>
                <c:pt idx="1671">
                  <c:v>117.33</c:v>
                </c:pt>
                <c:pt idx="1672">
                  <c:v>117.72</c:v>
                </c:pt>
                <c:pt idx="1673">
                  <c:v>122.09</c:v>
                </c:pt>
                <c:pt idx="1674">
                  <c:v>115.24</c:v>
                </c:pt>
                <c:pt idx="1675">
                  <c:v>113.55</c:v>
                </c:pt>
                <c:pt idx="1676">
                  <c:v>113.55</c:v>
                </c:pt>
                <c:pt idx="1677">
                  <c:v>113.55</c:v>
                </c:pt>
                <c:pt idx="1678">
                  <c:v>127.59</c:v>
                </c:pt>
                <c:pt idx="1679">
                  <c:v>141.66999999999999</c:v>
                </c:pt>
                <c:pt idx="1680">
                  <c:v>128.22999999999999</c:v>
                </c:pt>
                <c:pt idx="1681">
                  <c:v>130.18</c:v>
                </c:pt>
                <c:pt idx="1682">
                  <c:v>126.64</c:v>
                </c:pt>
                <c:pt idx="1683">
                  <c:v>126.64</c:v>
                </c:pt>
                <c:pt idx="1684">
                  <c:v>126.64</c:v>
                </c:pt>
                <c:pt idx="1685">
                  <c:v>126.64</c:v>
                </c:pt>
                <c:pt idx="1686">
                  <c:v>136.16999999999999</c:v>
                </c:pt>
                <c:pt idx="1687">
                  <c:v>127.18</c:v>
                </c:pt>
                <c:pt idx="1688">
                  <c:v>126.37</c:v>
                </c:pt>
                <c:pt idx="1689">
                  <c:v>128.33000000000001</c:v>
                </c:pt>
                <c:pt idx="1690">
                  <c:v>128.33000000000001</c:v>
                </c:pt>
                <c:pt idx="1691">
                  <c:v>128.33000000000001</c:v>
                </c:pt>
                <c:pt idx="1692">
                  <c:v>130.16</c:v>
                </c:pt>
                <c:pt idx="1693">
                  <c:v>130.16999999999999</c:v>
                </c:pt>
                <c:pt idx="1694">
                  <c:v>129.16999999999999</c:v>
                </c:pt>
                <c:pt idx="1695">
                  <c:v>134.62</c:v>
                </c:pt>
                <c:pt idx="1696">
                  <c:v>135.44999999999999</c:v>
                </c:pt>
                <c:pt idx="1697">
                  <c:v>135.44999999999999</c:v>
                </c:pt>
                <c:pt idx="1698">
                  <c:v>135.44999999999999</c:v>
                </c:pt>
                <c:pt idx="1699">
                  <c:v>131.83000000000001</c:v>
                </c:pt>
                <c:pt idx="1700">
                  <c:v>128.13</c:v>
                </c:pt>
                <c:pt idx="1701">
                  <c:v>131.21</c:v>
                </c:pt>
                <c:pt idx="1702">
                  <c:v>130.94</c:v>
                </c:pt>
                <c:pt idx="1703">
                  <c:v>129.16</c:v>
                </c:pt>
                <c:pt idx="1704">
                  <c:v>129.16</c:v>
                </c:pt>
                <c:pt idx="1705">
                  <c:v>129.16</c:v>
                </c:pt>
                <c:pt idx="1706">
                  <c:v>131.9</c:v>
                </c:pt>
                <c:pt idx="1707">
                  <c:v>126.86</c:v>
                </c:pt>
                <c:pt idx="1708">
                  <c:v>120.55</c:v>
                </c:pt>
                <c:pt idx="1709">
                  <c:v>118.64</c:v>
                </c:pt>
                <c:pt idx="1710">
                  <c:v>118.74</c:v>
                </c:pt>
                <c:pt idx="1711">
                  <c:v>118.74</c:v>
                </c:pt>
                <c:pt idx="1712">
                  <c:v>118.74</c:v>
                </c:pt>
                <c:pt idx="1713">
                  <c:v>121.74</c:v>
                </c:pt>
                <c:pt idx="1714">
                  <c:v>120.09</c:v>
                </c:pt>
                <c:pt idx="1715">
                  <c:v>117.1</c:v>
                </c:pt>
                <c:pt idx="1716">
                  <c:v>117.05</c:v>
                </c:pt>
                <c:pt idx="1717">
                  <c:v>116.79</c:v>
                </c:pt>
                <c:pt idx="1718">
                  <c:v>116.79</c:v>
                </c:pt>
                <c:pt idx="1719">
                  <c:v>116.79</c:v>
                </c:pt>
                <c:pt idx="1720">
                  <c:v>124.47</c:v>
                </c:pt>
                <c:pt idx="1721">
                  <c:v>124.11</c:v>
                </c:pt>
                <c:pt idx="1722">
                  <c:v>122.19</c:v>
                </c:pt>
                <c:pt idx="1723">
                  <c:v>116.08</c:v>
                </c:pt>
                <c:pt idx="1724">
                  <c:v>113.11</c:v>
                </c:pt>
                <c:pt idx="1725">
                  <c:v>113.11</c:v>
                </c:pt>
                <c:pt idx="1726">
                  <c:v>113.11</c:v>
                </c:pt>
                <c:pt idx="1727">
                  <c:v>115.09</c:v>
                </c:pt>
                <c:pt idx="1728">
                  <c:v>112.79</c:v>
                </c:pt>
                <c:pt idx="1729">
                  <c:v>111.57</c:v>
                </c:pt>
                <c:pt idx="1730">
                  <c:v>111.57</c:v>
                </c:pt>
                <c:pt idx="1731">
                  <c:v>107.43</c:v>
                </c:pt>
                <c:pt idx="1732">
                  <c:v>107.43</c:v>
                </c:pt>
                <c:pt idx="1733">
                  <c:v>107.43</c:v>
                </c:pt>
                <c:pt idx="1734">
                  <c:v>109.31</c:v>
                </c:pt>
                <c:pt idx="1735">
                  <c:v>110.06</c:v>
                </c:pt>
                <c:pt idx="1736">
                  <c:v>114.59</c:v>
                </c:pt>
                <c:pt idx="1737">
                  <c:v>115.32</c:v>
                </c:pt>
                <c:pt idx="1738">
                  <c:v>111.51</c:v>
                </c:pt>
                <c:pt idx="1739">
                  <c:v>111.51</c:v>
                </c:pt>
                <c:pt idx="1740">
                  <c:v>111.51</c:v>
                </c:pt>
                <c:pt idx="1741">
                  <c:v>118.25</c:v>
                </c:pt>
                <c:pt idx="1742">
                  <c:v>127.2</c:v>
                </c:pt>
                <c:pt idx="1743">
                  <c:v>124.98</c:v>
                </c:pt>
                <c:pt idx="1744">
                  <c:v>129.74</c:v>
                </c:pt>
                <c:pt idx="1745">
                  <c:v>121.65</c:v>
                </c:pt>
                <c:pt idx="1746">
                  <c:v>121.65</c:v>
                </c:pt>
                <c:pt idx="1747">
                  <c:v>121.65</c:v>
                </c:pt>
                <c:pt idx="1748">
                  <c:v>126.66</c:v>
                </c:pt>
                <c:pt idx="1749">
                  <c:v>118.62</c:v>
                </c:pt>
                <c:pt idx="1750">
                  <c:v>113.77</c:v>
                </c:pt>
                <c:pt idx="1751">
                  <c:v>118.04</c:v>
                </c:pt>
                <c:pt idx="1752">
                  <c:v>115.75</c:v>
                </c:pt>
                <c:pt idx="1753">
                  <c:v>115.75</c:v>
                </c:pt>
                <c:pt idx="1754">
                  <c:v>115.75</c:v>
                </c:pt>
                <c:pt idx="1755">
                  <c:v>118.46</c:v>
                </c:pt>
                <c:pt idx="1756">
                  <c:v>115.03</c:v>
                </c:pt>
                <c:pt idx="1757">
                  <c:v>111.87</c:v>
                </c:pt>
                <c:pt idx="1758">
                  <c:v>111.93</c:v>
                </c:pt>
                <c:pt idx="1759">
                  <c:v>111.38</c:v>
                </c:pt>
                <c:pt idx="1760">
                  <c:v>111.38</c:v>
                </c:pt>
                <c:pt idx="1761">
                  <c:v>111.38</c:v>
                </c:pt>
                <c:pt idx="1762">
                  <c:v>111.38</c:v>
                </c:pt>
                <c:pt idx="1763">
                  <c:v>116</c:v>
                </c:pt>
                <c:pt idx="1764">
                  <c:v>114.53</c:v>
                </c:pt>
                <c:pt idx="1765">
                  <c:v>113.78</c:v>
                </c:pt>
                <c:pt idx="1766">
                  <c:v>114.62</c:v>
                </c:pt>
                <c:pt idx="1767">
                  <c:v>114.62</c:v>
                </c:pt>
                <c:pt idx="1768">
                  <c:v>114.62</c:v>
                </c:pt>
                <c:pt idx="1769">
                  <c:v>114.62</c:v>
                </c:pt>
                <c:pt idx="1770">
                  <c:v>127.02</c:v>
                </c:pt>
                <c:pt idx="1771">
                  <c:v>124.57</c:v>
                </c:pt>
                <c:pt idx="1772">
                  <c:v>121.12</c:v>
                </c:pt>
                <c:pt idx="1773">
                  <c:v>116.19</c:v>
                </c:pt>
                <c:pt idx="1774">
                  <c:v>116.19</c:v>
                </c:pt>
                <c:pt idx="1775">
                  <c:v>116.19</c:v>
                </c:pt>
                <c:pt idx="1776">
                  <c:v>117.72</c:v>
                </c:pt>
                <c:pt idx="1777">
                  <c:v>114.92</c:v>
                </c:pt>
                <c:pt idx="1778">
                  <c:v>109.63</c:v>
                </c:pt>
                <c:pt idx="1779">
                  <c:v>103.45</c:v>
                </c:pt>
                <c:pt idx="1780">
                  <c:v>106.51</c:v>
                </c:pt>
                <c:pt idx="1781">
                  <c:v>106.51</c:v>
                </c:pt>
                <c:pt idx="1782">
                  <c:v>106.51</c:v>
                </c:pt>
                <c:pt idx="1783">
                  <c:v>106.51</c:v>
                </c:pt>
                <c:pt idx="1784">
                  <c:v>113.44</c:v>
                </c:pt>
                <c:pt idx="1785">
                  <c:v>105.86</c:v>
                </c:pt>
                <c:pt idx="1786">
                  <c:v>107.22</c:v>
                </c:pt>
                <c:pt idx="1787">
                  <c:v>104.97</c:v>
                </c:pt>
                <c:pt idx="1788">
                  <c:v>104.97</c:v>
                </c:pt>
                <c:pt idx="1789">
                  <c:v>104.97</c:v>
                </c:pt>
                <c:pt idx="1790">
                  <c:v>106.87</c:v>
                </c:pt>
                <c:pt idx="1791">
                  <c:v>107.7</c:v>
                </c:pt>
                <c:pt idx="1792">
                  <c:v>105.78</c:v>
                </c:pt>
                <c:pt idx="1793">
                  <c:v>105.89</c:v>
                </c:pt>
                <c:pt idx="1794">
                  <c:v>100.23</c:v>
                </c:pt>
                <c:pt idx="1795">
                  <c:v>100.23</c:v>
                </c:pt>
                <c:pt idx="1796">
                  <c:v>100.23</c:v>
                </c:pt>
                <c:pt idx="1797">
                  <c:v>106.34</c:v>
                </c:pt>
                <c:pt idx="1798">
                  <c:v>104.26</c:v>
                </c:pt>
                <c:pt idx="1799">
                  <c:v>107.28</c:v>
                </c:pt>
                <c:pt idx="1800">
                  <c:v>113.92</c:v>
                </c:pt>
                <c:pt idx="1801">
                  <c:v>106.72</c:v>
                </c:pt>
                <c:pt idx="1802">
                  <c:v>106.72</c:v>
                </c:pt>
                <c:pt idx="1803">
                  <c:v>106.72</c:v>
                </c:pt>
                <c:pt idx="1804">
                  <c:v>108.68</c:v>
                </c:pt>
                <c:pt idx="1805">
                  <c:v>110.6</c:v>
                </c:pt>
                <c:pt idx="1806">
                  <c:v>107.86</c:v>
                </c:pt>
                <c:pt idx="1807">
                  <c:v>108.6</c:v>
                </c:pt>
                <c:pt idx="1808">
                  <c:v>106.21</c:v>
                </c:pt>
                <c:pt idx="1809">
                  <c:v>106.21</c:v>
                </c:pt>
                <c:pt idx="1810">
                  <c:v>106.21</c:v>
                </c:pt>
                <c:pt idx="1811">
                  <c:v>109.78</c:v>
                </c:pt>
                <c:pt idx="1812">
                  <c:v>113.22</c:v>
                </c:pt>
                <c:pt idx="1813">
                  <c:v>111.97</c:v>
                </c:pt>
                <c:pt idx="1814">
                  <c:v>112.09</c:v>
                </c:pt>
                <c:pt idx="1815">
                  <c:v>109.2</c:v>
                </c:pt>
                <c:pt idx="1816">
                  <c:v>109.2</c:v>
                </c:pt>
                <c:pt idx="1817">
                  <c:v>109.2</c:v>
                </c:pt>
                <c:pt idx="1818">
                  <c:v>109.2</c:v>
                </c:pt>
                <c:pt idx="1819">
                  <c:v>111.02</c:v>
                </c:pt>
                <c:pt idx="1820">
                  <c:v>114.27</c:v>
                </c:pt>
                <c:pt idx="1821">
                  <c:v>115.59</c:v>
                </c:pt>
                <c:pt idx="1822">
                  <c:v>108.31</c:v>
                </c:pt>
                <c:pt idx="1823">
                  <c:v>108.31</c:v>
                </c:pt>
                <c:pt idx="1824">
                  <c:v>108.31</c:v>
                </c:pt>
                <c:pt idx="1825">
                  <c:v>110.77</c:v>
                </c:pt>
                <c:pt idx="1826">
                  <c:v>110.8</c:v>
                </c:pt>
                <c:pt idx="1827">
                  <c:v>108.71</c:v>
                </c:pt>
                <c:pt idx="1828">
                  <c:v>109.1</c:v>
                </c:pt>
                <c:pt idx="1829">
                  <c:v>106.48</c:v>
                </c:pt>
                <c:pt idx="1830">
                  <c:v>106.48</c:v>
                </c:pt>
                <c:pt idx="1831">
                  <c:v>106.48</c:v>
                </c:pt>
                <c:pt idx="1832">
                  <c:v>109.57</c:v>
                </c:pt>
                <c:pt idx="1833">
                  <c:v>110.33</c:v>
                </c:pt>
                <c:pt idx="1834">
                  <c:v>105.33</c:v>
                </c:pt>
                <c:pt idx="1835">
                  <c:v>105.45</c:v>
                </c:pt>
                <c:pt idx="1836">
                  <c:v>100.88</c:v>
                </c:pt>
                <c:pt idx="1837">
                  <c:v>100.88</c:v>
                </c:pt>
                <c:pt idx="1838">
                  <c:v>100.88</c:v>
                </c:pt>
                <c:pt idx="1839">
                  <c:v>106.63</c:v>
                </c:pt>
                <c:pt idx="1840">
                  <c:v>101.36</c:v>
                </c:pt>
                <c:pt idx="1841">
                  <c:v>97.03</c:v>
                </c:pt>
                <c:pt idx="1842">
                  <c:v>98.67</c:v>
                </c:pt>
                <c:pt idx="1843">
                  <c:v>97.82</c:v>
                </c:pt>
                <c:pt idx="1844">
                  <c:v>97.82</c:v>
                </c:pt>
                <c:pt idx="1845">
                  <c:v>97.82</c:v>
                </c:pt>
                <c:pt idx="1846">
                  <c:v>102.87</c:v>
                </c:pt>
                <c:pt idx="1847">
                  <c:v>99.99</c:v>
                </c:pt>
                <c:pt idx="1848">
                  <c:v>92.72</c:v>
                </c:pt>
                <c:pt idx="1849">
                  <c:v>90.82</c:v>
                </c:pt>
                <c:pt idx="1850">
                  <c:v>91.04</c:v>
                </c:pt>
                <c:pt idx="1851">
                  <c:v>91.04</c:v>
                </c:pt>
                <c:pt idx="1852">
                  <c:v>91.04</c:v>
                </c:pt>
                <c:pt idx="1853">
                  <c:v>92.24</c:v>
                </c:pt>
                <c:pt idx="1854">
                  <c:v>90.63</c:v>
                </c:pt>
                <c:pt idx="1855">
                  <c:v>86.28</c:v>
                </c:pt>
                <c:pt idx="1856">
                  <c:v>86.38</c:v>
                </c:pt>
                <c:pt idx="1857">
                  <c:v>86.38</c:v>
                </c:pt>
                <c:pt idx="1858">
                  <c:v>86.38</c:v>
                </c:pt>
                <c:pt idx="1859">
                  <c:v>86.38</c:v>
                </c:pt>
                <c:pt idx="1860">
                  <c:v>94.2</c:v>
                </c:pt>
                <c:pt idx="1861">
                  <c:v>96.57</c:v>
                </c:pt>
                <c:pt idx="1862">
                  <c:v>97.88</c:v>
                </c:pt>
                <c:pt idx="1863">
                  <c:v>96.13</c:v>
                </c:pt>
                <c:pt idx="1864">
                  <c:v>94.31</c:v>
                </c:pt>
                <c:pt idx="1865">
                  <c:v>94.31</c:v>
                </c:pt>
                <c:pt idx="1866">
                  <c:v>94.31</c:v>
                </c:pt>
                <c:pt idx="1867">
                  <c:v>99.37</c:v>
                </c:pt>
                <c:pt idx="1868">
                  <c:v>98.73</c:v>
                </c:pt>
                <c:pt idx="1869">
                  <c:v>109.59</c:v>
                </c:pt>
                <c:pt idx="1870">
                  <c:v>108.86</c:v>
                </c:pt>
                <c:pt idx="1871">
                  <c:v>112.82</c:v>
                </c:pt>
                <c:pt idx="1872">
                  <c:v>112.82</c:v>
                </c:pt>
                <c:pt idx="1873">
                  <c:v>112.82</c:v>
                </c:pt>
                <c:pt idx="1874">
                  <c:v>121.15</c:v>
                </c:pt>
                <c:pt idx="1875">
                  <c:v>119.59</c:v>
                </c:pt>
                <c:pt idx="1876">
                  <c:v>113.29</c:v>
                </c:pt>
                <c:pt idx="1877">
                  <c:v>108.66</c:v>
                </c:pt>
                <c:pt idx="1878">
                  <c:v>111.26</c:v>
                </c:pt>
                <c:pt idx="1879">
                  <c:v>111.26</c:v>
                </c:pt>
                <c:pt idx="1880">
                  <c:v>111.26</c:v>
                </c:pt>
                <c:pt idx="1881">
                  <c:v>108.56</c:v>
                </c:pt>
                <c:pt idx="1882">
                  <c:v>106.85</c:v>
                </c:pt>
                <c:pt idx="1883">
                  <c:v>110.21</c:v>
                </c:pt>
                <c:pt idx="1884">
                  <c:v>108.55</c:v>
                </c:pt>
                <c:pt idx="1885">
                  <c:v>104.4</c:v>
                </c:pt>
                <c:pt idx="1886">
                  <c:v>104.4</c:v>
                </c:pt>
                <c:pt idx="1887">
                  <c:v>104.4</c:v>
                </c:pt>
                <c:pt idx="1888">
                  <c:v>105.42</c:v>
                </c:pt>
                <c:pt idx="1889">
                  <c:v>107.46</c:v>
                </c:pt>
                <c:pt idx="1890">
                  <c:v>100.64</c:v>
                </c:pt>
                <c:pt idx="1891">
                  <c:v>100.7</c:v>
                </c:pt>
                <c:pt idx="1892">
                  <c:v>95.96</c:v>
                </c:pt>
                <c:pt idx="1893">
                  <c:v>95.96</c:v>
                </c:pt>
                <c:pt idx="1894">
                  <c:v>95.96</c:v>
                </c:pt>
                <c:pt idx="1895">
                  <c:v>94.5</c:v>
                </c:pt>
                <c:pt idx="1896">
                  <c:v>98.04</c:v>
                </c:pt>
                <c:pt idx="1897">
                  <c:v>95.58</c:v>
                </c:pt>
                <c:pt idx="1898">
                  <c:v>93.85</c:v>
                </c:pt>
                <c:pt idx="1899">
                  <c:v>94.23</c:v>
                </c:pt>
                <c:pt idx="1900">
                  <c:v>94.23</c:v>
                </c:pt>
                <c:pt idx="1901">
                  <c:v>94.23</c:v>
                </c:pt>
                <c:pt idx="1902">
                  <c:v>105.35</c:v>
                </c:pt>
                <c:pt idx="1903">
                  <c:v>106.55</c:v>
                </c:pt>
                <c:pt idx="1904">
                  <c:v>93.78</c:v>
                </c:pt>
                <c:pt idx="1905">
                  <c:v>91.83</c:v>
                </c:pt>
                <c:pt idx="1906">
                  <c:v>89.35</c:v>
                </c:pt>
                <c:pt idx="1907">
                  <c:v>89.35</c:v>
                </c:pt>
                <c:pt idx="1908">
                  <c:v>89.35</c:v>
                </c:pt>
                <c:pt idx="1909">
                  <c:v>88.13</c:v>
                </c:pt>
                <c:pt idx="1910">
                  <c:v>85.34</c:v>
                </c:pt>
                <c:pt idx="1911">
                  <c:v>82.49</c:v>
                </c:pt>
                <c:pt idx="1912">
                  <c:v>86.15</c:v>
                </c:pt>
                <c:pt idx="1913">
                  <c:v>83.57</c:v>
                </c:pt>
                <c:pt idx="1914">
                  <c:v>83.57</c:v>
                </c:pt>
                <c:pt idx="1915">
                  <c:v>83.57</c:v>
                </c:pt>
                <c:pt idx="1916">
                  <c:v>83.57</c:v>
                </c:pt>
                <c:pt idx="1917">
                  <c:v>89.67</c:v>
                </c:pt>
                <c:pt idx="1918">
                  <c:v>93.45</c:v>
                </c:pt>
                <c:pt idx="1919">
                  <c:v>91.09</c:v>
                </c:pt>
                <c:pt idx="1920">
                  <c:v>91.14</c:v>
                </c:pt>
                <c:pt idx="1921">
                  <c:v>91.14</c:v>
                </c:pt>
                <c:pt idx="1922">
                  <c:v>91.14</c:v>
                </c:pt>
                <c:pt idx="1923">
                  <c:v>93.92</c:v>
                </c:pt>
                <c:pt idx="1924">
                  <c:v>100.11</c:v>
                </c:pt>
                <c:pt idx="1925">
                  <c:v>102.43</c:v>
                </c:pt>
                <c:pt idx="1926">
                  <c:v>100.99</c:v>
                </c:pt>
                <c:pt idx="1927">
                  <c:v>91.82</c:v>
                </c:pt>
                <c:pt idx="1928">
                  <c:v>91.82</c:v>
                </c:pt>
                <c:pt idx="1929">
                  <c:v>91.82</c:v>
                </c:pt>
                <c:pt idx="1930">
                  <c:v>94.16</c:v>
                </c:pt>
                <c:pt idx="1931">
                  <c:v>97.27</c:v>
                </c:pt>
                <c:pt idx="1932">
                  <c:v>91.73</c:v>
                </c:pt>
                <c:pt idx="1933">
                  <c:v>91.93</c:v>
                </c:pt>
                <c:pt idx="1934">
                  <c:v>100.16</c:v>
                </c:pt>
                <c:pt idx="1935">
                  <c:v>100.16</c:v>
                </c:pt>
                <c:pt idx="1936">
                  <c:v>100.16</c:v>
                </c:pt>
                <c:pt idx="1937">
                  <c:v>99.07</c:v>
                </c:pt>
                <c:pt idx="1938">
                  <c:v>97.99</c:v>
                </c:pt>
                <c:pt idx="1939">
                  <c:v>97.99</c:v>
                </c:pt>
                <c:pt idx="1940">
                  <c:v>94.14</c:v>
                </c:pt>
                <c:pt idx="1941">
                  <c:v>94.09</c:v>
                </c:pt>
                <c:pt idx="1942">
                  <c:v>94.09</c:v>
                </c:pt>
                <c:pt idx="1943">
                  <c:v>94.09</c:v>
                </c:pt>
                <c:pt idx="1944">
                  <c:v>95.2</c:v>
                </c:pt>
                <c:pt idx="1945">
                  <c:v>96.97</c:v>
                </c:pt>
                <c:pt idx="1946">
                  <c:v>97.91</c:v>
                </c:pt>
                <c:pt idx="1947">
                  <c:v>95.69</c:v>
                </c:pt>
                <c:pt idx="1948">
                  <c:v>98.59</c:v>
                </c:pt>
                <c:pt idx="1949">
                  <c:v>98.59</c:v>
                </c:pt>
                <c:pt idx="1950">
                  <c:v>98.59</c:v>
                </c:pt>
                <c:pt idx="1951">
                  <c:v>106.23</c:v>
                </c:pt>
                <c:pt idx="1952">
                  <c:v>107.51</c:v>
                </c:pt>
                <c:pt idx="1953">
                  <c:v>102.83</c:v>
                </c:pt>
                <c:pt idx="1954">
                  <c:v>102.83</c:v>
                </c:pt>
                <c:pt idx="1955">
                  <c:v>98.78</c:v>
                </c:pt>
                <c:pt idx="1956">
                  <c:v>98.78</c:v>
                </c:pt>
                <c:pt idx="1957">
                  <c:v>98.78</c:v>
                </c:pt>
                <c:pt idx="1958">
                  <c:v>97.96</c:v>
                </c:pt>
                <c:pt idx="1959">
                  <c:v>95.62</c:v>
                </c:pt>
                <c:pt idx="1960">
                  <c:v>92.97</c:v>
                </c:pt>
                <c:pt idx="1961">
                  <c:v>89.67</c:v>
                </c:pt>
                <c:pt idx="1962">
                  <c:v>86.79</c:v>
                </c:pt>
                <c:pt idx="1963">
                  <c:v>86.79</c:v>
                </c:pt>
                <c:pt idx="1964">
                  <c:v>86.79</c:v>
                </c:pt>
                <c:pt idx="1965">
                  <c:v>94.5</c:v>
                </c:pt>
                <c:pt idx="1966">
                  <c:v>93.87</c:v>
                </c:pt>
                <c:pt idx="1967">
                  <c:v>91</c:v>
                </c:pt>
                <c:pt idx="1968">
                  <c:v>91.97</c:v>
                </c:pt>
                <c:pt idx="1969">
                  <c:v>94.29</c:v>
                </c:pt>
                <c:pt idx="1970">
                  <c:v>94.29</c:v>
                </c:pt>
                <c:pt idx="1971">
                  <c:v>94.29</c:v>
                </c:pt>
                <c:pt idx="1972">
                  <c:v>94.45</c:v>
                </c:pt>
                <c:pt idx="1973">
                  <c:v>95.04</c:v>
                </c:pt>
                <c:pt idx="1974">
                  <c:v>94.81</c:v>
                </c:pt>
                <c:pt idx="1975">
                  <c:v>99.08</c:v>
                </c:pt>
                <c:pt idx="1976">
                  <c:v>97.76</c:v>
                </c:pt>
                <c:pt idx="1977">
                  <c:v>97.76</c:v>
                </c:pt>
                <c:pt idx="1978">
                  <c:v>97.76</c:v>
                </c:pt>
                <c:pt idx="1979">
                  <c:v>98.65</c:v>
                </c:pt>
                <c:pt idx="1980">
                  <c:v>100.42</c:v>
                </c:pt>
                <c:pt idx="1981">
                  <c:v>99.41</c:v>
                </c:pt>
                <c:pt idx="1982">
                  <c:v>101.82</c:v>
                </c:pt>
                <c:pt idx="1983">
                  <c:v>112.26</c:v>
                </c:pt>
                <c:pt idx="1984">
                  <c:v>112.26</c:v>
                </c:pt>
                <c:pt idx="1985">
                  <c:v>112.26</c:v>
                </c:pt>
                <c:pt idx="1986">
                  <c:v>121.22</c:v>
                </c:pt>
                <c:pt idx="1987">
                  <c:v>119.24</c:v>
                </c:pt>
                <c:pt idx="1988">
                  <c:v>112.69</c:v>
                </c:pt>
                <c:pt idx="1989">
                  <c:v>110.42</c:v>
                </c:pt>
                <c:pt idx="1990">
                  <c:v>108.26</c:v>
                </c:pt>
                <c:pt idx="1991">
                  <c:v>108.26</c:v>
                </c:pt>
                <c:pt idx="1992">
                  <c:v>108.26</c:v>
                </c:pt>
                <c:pt idx="1993">
                  <c:v>118.26</c:v>
                </c:pt>
                <c:pt idx="1994">
                  <c:v>118.44</c:v>
                </c:pt>
                <c:pt idx="1995">
                  <c:v>106.34</c:v>
                </c:pt>
                <c:pt idx="1996">
                  <c:v>103.74</c:v>
                </c:pt>
                <c:pt idx="1997">
                  <c:v>102.81</c:v>
                </c:pt>
                <c:pt idx="1998">
                  <c:v>102.81</c:v>
                </c:pt>
                <c:pt idx="1999">
                  <c:v>102.81</c:v>
                </c:pt>
                <c:pt idx="2000">
                  <c:v>110.13</c:v>
                </c:pt>
                <c:pt idx="2001">
                  <c:v>111.57</c:v>
                </c:pt>
                <c:pt idx="2002">
                  <c:v>111.38</c:v>
                </c:pt>
                <c:pt idx="2003">
                  <c:v>108.5</c:v>
                </c:pt>
                <c:pt idx="2004">
                  <c:v>105.63</c:v>
                </c:pt>
                <c:pt idx="2005">
                  <c:v>105.63</c:v>
                </c:pt>
                <c:pt idx="2006">
                  <c:v>105.63</c:v>
                </c:pt>
                <c:pt idx="2007">
                  <c:v>106.66</c:v>
                </c:pt>
                <c:pt idx="2008">
                  <c:v>109.22</c:v>
                </c:pt>
                <c:pt idx="2009">
                  <c:v>108.76</c:v>
                </c:pt>
                <c:pt idx="2010">
                  <c:v>106.7</c:v>
                </c:pt>
                <c:pt idx="2011">
                  <c:v>107.77</c:v>
                </c:pt>
                <c:pt idx="2012">
                  <c:v>107.77</c:v>
                </c:pt>
                <c:pt idx="2013">
                  <c:v>107.77</c:v>
                </c:pt>
                <c:pt idx="2014">
                  <c:v>107.77</c:v>
                </c:pt>
                <c:pt idx="2015">
                  <c:v>114.2</c:v>
                </c:pt>
                <c:pt idx="2016">
                  <c:v>119.15</c:v>
                </c:pt>
                <c:pt idx="2017">
                  <c:v>114.81</c:v>
                </c:pt>
                <c:pt idx="2018">
                  <c:v>107.24</c:v>
                </c:pt>
                <c:pt idx="2019">
                  <c:v>107.24</c:v>
                </c:pt>
                <c:pt idx="2020">
                  <c:v>107.24</c:v>
                </c:pt>
                <c:pt idx="2021">
                  <c:v>104.61</c:v>
                </c:pt>
                <c:pt idx="2022">
                  <c:v>108.36</c:v>
                </c:pt>
                <c:pt idx="2023">
                  <c:v>103.79</c:v>
                </c:pt>
                <c:pt idx="2024">
                  <c:v>98.03</c:v>
                </c:pt>
                <c:pt idx="2025">
                  <c:v>100.6</c:v>
                </c:pt>
                <c:pt idx="2026">
                  <c:v>100.6</c:v>
                </c:pt>
                <c:pt idx="2027">
                  <c:v>100.6</c:v>
                </c:pt>
                <c:pt idx="2028">
                  <c:v>101.22</c:v>
                </c:pt>
                <c:pt idx="2029">
                  <c:v>101.58</c:v>
                </c:pt>
                <c:pt idx="2030">
                  <c:v>98.61</c:v>
                </c:pt>
                <c:pt idx="2031">
                  <c:v>92.64</c:v>
                </c:pt>
                <c:pt idx="2032">
                  <c:v>91</c:v>
                </c:pt>
                <c:pt idx="2033">
                  <c:v>91</c:v>
                </c:pt>
                <c:pt idx="2034">
                  <c:v>91</c:v>
                </c:pt>
                <c:pt idx="2035">
                  <c:v>93.87</c:v>
                </c:pt>
                <c:pt idx="2036">
                  <c:v>93.3</c:v>
                </c:pt>
                <c:pt idx="2037">
                  <c:v>91.64</c:v>
                </c:pt>
                <c:pt idx="2038">
                  <c:v>90.14</c:v>
                </c:pt>
                <c:pt idx="2039">
                  <c:v>92.53</c:v>
                </c:pt>
                <c:pt idx="2040">
                  <c:v>92.53</c:v>
                </c:pt>
                <c:pt idx="2041">
                  <c:v>92.53</c:v>
                </c:pt>
                <c:pt idx="2042">
                  <c:v>94.61</c:v>
                </c:pt>
                <c:pt idx="2043">
                  <c:v>104.14</c:v>
                </c:pt>
                <c:pt idx="2044">
                  <c:v>102.17</c:v>
                </c:pt>
                <c:pt idx="2045">
                  <c:v>101.16</c:v>
                </c:pt>
                <c:pt idx="2046">
                  <c:v>100.15</c:v>
                </c:pt>
                <c:pt idx="2047">
                  <c:v>100.15</c:v>
                </c:pt>
                <c:pt idx="2048">
                  <c:v>100.15</c:v>
                </c:pt>
                <c:pt idx="2049">
                  <c:v>124.23</c:v>
                </c:pt>
                <c:pt idx="2050">
                  <c:v>123.77</c:v>
                </c:pt>
                <c:pt idx="2051">
                  <c:v>122.39</c:v>
                </c:pt>
                <c:pt idx="2052">
                  <c:v>116.56</c:v>
                </c:pt>
                <c:pt idx="2053">
                  <c:v>118.47</c:v>
                </c:pt>
                <c:pt idx="2054">
                  <c:v>118.47</c:v>
                </c:pt>
                <c:pt idx="2055">
                  <c:v>118.47</c:v>
                </c:pt>
                <c:pt idx="2056">
                  <c:v>118.47</c:v>
                </c:pt>
                <c:pt idx="2057">
                  <c:v>127.23</c:v>
                </c:pt>
                <c:pt idx="2058">
                  <c:v>121.86</c:v>
                </c:pt>
                <c:pt idx="2059">
                  <c:v>122.14</c:v>
                </c:pt>
                <c:pt idx="2060">
                  <c:v>123.13</c:v>
                </c:pt>
                <c:pt idx="2061">
                  <c:v>123.13</c:v>
                </c:pt>
                <c:pt idx="2062">
                  <c:v>123.13</c:v>
                </c:pt>
                <c:pt idx="2063">
                  <c:v>128.94999999999999</c:v>
                </c:pt>
                <c:pt idx="2064">
                  <c:v>129.26</c:v>
                </c:pt>
                <c:pt idx="2065">
                  <c:v>129.05000000000001</c:v>
                </c:pt>
                <c:pt idx="2066">
                  <c:v>127.48</c:v>
                </c:pt>
                <c:pt idx="2067">
                  <c:v>128.4</c:v>
                </c:pt>
                <c:pt idx="2068">
                  <c:v>128.4</c:v>
                </c:pt>
                <c:pt idx="2069">
                  <c:v>128.4</c:v>
                </c:pt>
                <c:pt idx="2070">
                  <c:v>130.91999999999999</c:v>
                </c:pt>
                <c:pt idx="2071">
                  <c:v>131.87</c:v>
                </c:pt>
                <c:pt idx="2072">
                  <c:v>130.80000000000001</c:v>
                </c:pt>
                <c:pt idx="2073">
                  <c:v>135.18</c:v>
                </c:pt>
                <c:pt idx="2074">
                  <c:v>132.58000000000001</c:v>
                </c:pt>
                <c:pt idx="2075">
                  <c:v>132.58000000000001</c:v>
                </c:pt>
                <c:pt idx="2076">
                  <c:v>132.58000000000001</c:v>
                </c:pt>
                <c:pt idx="2077">
                  <c:v>136.25</c:v>
                </c:pt>
                <c:pt idx="2078">
                  <c:v>130.43</c:v>
                </c:pt>
                <c:pt idx="2079">
                  <c:v>117.64</c:v>
                </c:pt>
                <c:pt idx="2080">
                  <c:v>104.08</c:v>
                </c:pt>
                <c:pt idx="2081">
                  <c:v>99.85</c:v>
                </c:pt>
                <c:pt idx="2082">
                  <c:v>99.85</c:v>
                </c:pt>
                <c:pt idx="2083">
                  <c:v>99.85</c:v>
                </c:pt>
                <c:pt idx="2084">
                  <c:v>99.85</c:v>
                </c:pt>
                <c:pt idx="2085">
                  <c:v>108.55</c:v>
                </c:pt>
                <c:pt idx="2086">
                  <c:v>102.08</c:v>
                </c:pt>
                <c:pt idx="2087">
                  <c:v>99.43</c:v>
                </c:pt>
                <c:pt idx="2088">
                  <c:v>102.47</c:v>
                </c:pt>
                <c:pt idx="2089">
                  <c:v>102.47</c:v>
                </c:pt>
                <c:pt idx="2090">
                  <c:v>102.47</c:v>
                </c:pt>
                <c:pt idx="2091">
                  <c:v>102.01</c:v>
                </c:pt>
                <c:pt idx="2092">
                  <c:v>105.12</c:v>
                </c:pt>
                <c:pt idx="2093">
                  <c:v>106.69</c:v>
                </c:pt>
                <c:pt idx="2094">
                  <c:v>101.9</c:v>
                </c:pt>
                <c:pt idx="2095">
                  <c:v>99.14</c:v>
                </c:pt>
                <c:pt idx="2096">
                  <c:v>99.14</c:v>
                </c:pt>
                <c:pt idx="2097">
                  <c:v>99.14</c:v>
                </c:pt>
                <c:pt idx="2098">
                  <c:v>99.96</c:v>
                </c:pt>
                <c:pt idx="2099">
                  <c:v>99.18</c:v>
                </c:pt>
                <c:pt idx="2100">
                  <c:v>97.74</c:v>
                </c:pt>
                <c:pt idx="2101">
                  <c:v>97.74</c:v>
                </c:pt>
                <c:pt idx="2102">
                  <c:v>95.22</c:v>
                </c:pt>
                <c:pt idx="2103">
                  <c:v>95.22</c:v>
                </c:pt>
                <c:pt idx="2104">
                  <c:v>95.22</c:v>
                </c:pt>
                <c:pt idx="2105">
                  <c:v>97.81</c:v>
                </c:pt>
                <c:pt idx="2106">
                  <c:v>95.6</c:v>
                </c:pt>
                <c:pt idx="2107">
                  <c:v>92.25</c:v>
                </c:pt>
                <c:pt idx="2108">
                  <c:v>91.48</c:v>
                </c:pt>
                <c:pt idx="2109">
                  <c:v>83.2</c:v>
                </c:pt>
                <c:pt idx="2110">
                  <c:v>83.2</c:v>
                </c:pt>
                <c:pt idx="2111">
                  <c:v>83.2</c:v>
                </c:pt>
                <c:pt idx="2112">
                  <c:v>85.63</c:v>
                </c:pt>
                <c:pt idx="2113">
                  <c:v>90.1</c:v>
                </c:pt>
                <c:pt idx="2114">
                  <c:v>82.4</c:v>
                </c:pt>
                <c:pt idx="2115">
                  <c:v>82.66</c:v>
                </c:pt>
                <c:pt idx="2116">
                  <c:v>85.66</c:v>
                </c:pt>
                <c:pt idx="2117">
                  <c:v>85.66</c:v>
                </c:pt>
                <c:pt idx="2118">
                  <c:v>85.66</c:v>
                </c:pt>
                <c:pt idx="2119">
                  <c:v>90.88</c:v>
                </c:pt>
                <c:pt idx="2120">
                  <c:v>90.42</c:v>
                </c:pt>
                <c:pt idx="2121">
                  <c:v>87.21</c:v>
                </c:pt>
                <c:pt idx="2122">
                  <c:v>90.41</c:v>
                </c:pt>
                <c:pt idx="2123">
                  <c:v>91.75</c:v>
                </c:pt>
                <c:pt idx="2124">
                  <c:v>91.75</c:v>
                </c:pt>
                <c:pt idx="2125">
                  <c:v>91.75</c:v>
                </c:pt>
                <c:pt idx="2126">
                  <c:v>95.85</c:v>
                </c:pt>
                <c:pt idx="2127">
                  <c:v>96.95</c:v>
                </c:pt>
                <c:pt idx="2128">
                  <c:v>96.95</c:v>
                </c:pt>
                <c:pt idx="2129">
                  <c:v>95.2</c:v>
                </c:pt>
                <c:pt idx="2130">
                  <c:v>94.8</c:v>
                </c:pt>
                <c:pt idx="2131">
                  <c:v>94.8</c:v>
                </c:pt>
                <c:pt idx="2132">
                  <c:v>94.8</c:v>
                </c:pt>
                <c:pt idx="2133">
                  <c:v>99.08</c:v>
                </c:pt>
                <c:pt idx="2134">
                  <c:v>98.8</c:v>
                </c:pt>
                <c:pt idx="2135">
                  <c:v>98.8</c:v>
                </c:pt>
                <c:pt idx="2136">
                  <c:v>96.67</c:v>
                </c:pt>
                <c:pt idx="2137">
                  <c:v>93.35</c:v>
                </c:pt>
                <c:pt idx="2138">
                  <c:v>93.35</c:v>
                </c:pt>
                <c:pt idx="2139">
                  <c:v>93.35</c:v>
                </c:pt>
                <c:pt idx="2140">
                  <c:v>97.89</c:v>
                </c:pt>
                <c:pt idx="2141">
                  <c:v>102.78</c:v>
                </c:pt>
                <c:pt idx="2142">
                  <c:v>100.76</c:v>
                </c:pt>
                <c:pt idx="2143">
                  <c:v>99.73</c:v>
                </c:pt>
                <c:pt idx="2144">
                  <c:v>96.57</c:v>
                </c:pt>
                <c:pt idx="2145">
                  <c:v>96.57</c:v>
                </c:pt>
                <c:pt idx="2146">
                  <c:v>96.57</c:v>
                </c:pt>
                <c:pt idx="2147">
                  <c:v>103.51</c:v>
                </c:pt>
                <c:pt idx="2148">
                  <c:v>101.99</c:v>
                </c:pt>
                <c:pt idx="2149">
                  <c:v>93.1</c:v>
                </c:pt>
                <c:pt idx="2150">
                  <c:v>92.72</c:v>
                </c:pt>
                <c:pt idx="2151">
                  <c:v>95.6</c:v>
                </c:pt>
                <c:pt idx="2152">
                  <c:v>95.6</c:v>
                </c:pt>
                <c:pt idx="2153">
                  <c:v>95.6</c:v>
                </c:pt>
                <c:pt idx="2154">
                  <c:v>95.6</c:v>
                </c:pt>
                <c:pt idx="2155">
                  <c:v>96.78</c:v>
                </c:pt>
                <c:pt idx="2156">
                  <c:v>89.9</c:v>
                </c:pt>
                <c:pt idx="2157">
                  <c:v>88.51</c:v>
                </c:pt>
                <c:pt idx="2158">
                  <c:v>86.75</c:v>
                </c:pt>
                <c:pt idx="2159">
                  <c:v>86.75</c:v>
                </c:pt>
                <c:pt idx="2160">
                  <c:v>86.75</c:v>
                </c:pt>
                <c:pt idx="2161">
                  <c:v>95.05</c:v>
                </c:pt>
                <c:pt idx="2162">
                  <c:v>92.83</c:v>
                </c:pt>
                <c:pt idx="2163">
                  <c:v>90.73</c:v>
                </c:pt>
                <c:pt idx="2164">
                  <c:v>90.54</c:v>
                </c:pt>
                <c:pt idx="2165">
                  <c:v>91.76</c:v>
                </c:pt>
                <c:pt idx="2166">
                  <c:v>91.76</c:v>
                </c:pt>
                <c:pt idx="2167">
                  <c:v>91.76</c:v>
                </c:pt>
                <c:pt idx="2168">
                  <c:v>94.15</c:v>
                </c:pt>
                <c:pt idx="2169">
                  <c:v>90.28</c:v>
                </c:pt>
                <c:pt idx="2170">
                  <c:v>94.68</c:v>
                </c:pt>
                <c:pt idx="2171">
                  <c:v>93.9</c:v>
                </c:pt>
                <c:pt idx="2172">
                  <c:v>93.13</c:v>
                </c:pt>
                <c:pt idx="2173">
                  <c:v>93.13</c:v>
                </c:pt>
                <c:pt idx="2174">
                  <c:v>93.13</c:v>
                </c:pt>
                <c:pt idx="2175">
                  <c:v>87.68</c:v>
                </c:pt>
                <c:pt idx="2176">
                  <c:v>85.58</c:v>
                </c:pt>
                <c:pt idx="2177">
                  <c:v>86.58</c:v>
                </c:pt>
                <c:pt idx="2178">
                  <c:v>84.57</c:v>
                </c:pt>
                <c:pt idx="2179">
                  <c:v>84.67</c:v>
                </c:pt>
                <c:pt idx="2180">
                  <c:v>84.67</c:v>
                </c:pt>
                <c:pt idx="2181">
                  <c:v>84.67</c:v>
                </c:pt>
                <c:pt idx="2182">
                  <c:v>84.67</c:v>
                </c:pt>
                <c:pt idx="2183">
                  <c:v>84.51</c:v>
                </c:pt>
                <c:pt idx="2184">
                  <c:v>83.86</c:v>
                </c:pt>
                <c:pt idx="2185">
                  <c:v>86.26</c:v>
                </c:pt>
                <c:pt idx="2186">
                  <c:v>91.83</c:v>
                </c:pt>
                <c:pt idx="2187">
                  <c:v>91.83</c:v>
                </c:pt>
                <c:pt idx="2188">
                  <c:v>91.83</c:v>
                </c:pt>
                <c:pt idx="2189">
                  <c:v>88.44</c:v>
                </c:pt>
                <c:pt idx="2190">
                  <c:v>96.61</c:v>
                </c:pt>
                <c:pt idx="2191">
                  <c:v>97.52</c:v>
                </c:pt>
                <c:pt idx="2192">
                  <c:v>96.27</c:v>
                </c:pt>
                <c:pt idx="2193">
                  <c:v>104.46</c:v>
                </c:pt>
                <c:pt idx="2194">
                  <c:v>104.46</c:v>
                </c:pt>
                <c:pt idx="2195">
                  <c:v>104.46</c:v>
                </c:pt>
                <c:pt idx="2196">
                  <c:v>105.65</c:v>
                </c:pt>
                <c:pt idx="2197">
                  <c:v>108.87</c:v>
                </c:pt>
                <c:pt idx="2198">
                  <c:v>104.32</c:v>
                </c:pt>
                <c:pt idx="2199">
                  <c:v>108.95</c:v>
                </c:pt>
                <c:pt idx="2200">
                  <c:v>104.41</c:v>
                </c:pt>
                <c:pt idx="2201">
                  <c:v>104.41</c:v>
                </c:pt>
                <c:pt idx="2202">
                  <c:v>104.41</c:v>
                </c:pt>
                <c:pt idx="2203">
                  <c:v>112.5</c:v>
                </c:pt>
                <c:pt idx="2204">
                  <c:v>114.6</c:v>
                </c:pt>
                <c:pt idx="2205">
                  <c:v>104.11</c:v>
                </c:pt>
                <c:pt idx="2206">
                  <c:v>106.19</c:v>
                </c:pt>
                <c:pt idx="2207">
                  <c:v>101.01</c:v>
                </c:pt>
                <c:pt idx="2208">
                  <c:v>101.01</c:v>
                </c:pt>
                <c:pt idx="2209">
                  <c:v>101.01</c:v>
                </c:pt>
                <c:pt idx="2210">
                  <c:v>99.78</c:v>
                </c:pt>
                <c:pt idx="2211">
                  <c:v>96.68</c:v>
                </c:pt>
                <c:pt idx="2212">
                  <c:v>91.4</c:v>
                </c:pt>
                <c:pt idx="2213">
                  <c:v>95.74</c:v>
                </c:pt>
                <c:pt idx="2214">
                  <c:v>94.54</c:v>
                </c:pt>
                <c:pt idx="2215">
                  <c:v>94.54</c:v>
                </c:pt>
                <c:pt idx="2216">
                  <c:v>94.54</c:v>
                </c:pt>
                <c:pt idx="2217">
                  <c:v>95.22</c:v>
                </c:pt>
                <c:pt idx="2218">
                  <c:v>93.57</c:v>
                </c:pt>
                <c:pt idx="2219">
                  <c:v>91.41</c:v>
                </c:pt>
                <c:pt idx="2220">
                  <c:v>91.03</c:v>
                </c:pt>
                <c:pt idx="2221">
                  <c:v>96.83</c:v>
                </c:pt>
                <c:pt idx="2222">
                  <c:v>96.83</c:v>
                </c:pt>
                <c:pt idx="2223">
                  <c:v>96.83</c:v>
                </c:pt>
                <c:pt idx="2224">
                  <c:v>101.35</c:v>
                </c:pt>
                <c:pt idx="2225">
                  <c:v>104.73</c:v>
                </c:pt>
                <c:pt idx="2226">
                  <c:v>106.39</c:v>
                </c:pt>
                <c:pt idx="2227">
                  <c:v>112</c:v>
                </c:pt>
                <c:pt idx="2228">
                  <c:v>125.71</c:v>
                </c:pt>
                <c:pt idx="2229">
                  <c:v>125.71</c:v>
                </c:pt>
                <c:pt idx="2230">
                  <c:v>125.71</c:v>
                </c:pt>
                <c:pt idx="2231">
                  <c:v>137.30000000000001</c:v>
                </c:pt>
                <c:pt idx="2232">
                  <c:v>139.88</c:v>
                </c:pt>
                <c:pt idx="2233">
                  <c:v>128.83000000000001</c:v>
                </c:pt>
                <c:pt idx="2234">
                  <c:v>128.35</c:v>
                </c:pt>
                <c:pt idx="2235">
                  <c:v>137.26</c:v>
                </c:pt>
                <c:pt idx="2236">
                  <c:v>132.46</c:v>
                </c:pt>
                <c:pt idx="2237">
                  <c:v>122.56</c:v>
                </c:pt>
                <c:pt idx="2238">
                  <c:v>119.4</c:v>
                </c:pt>
                <c:pt idx="2239">
                  <c:v>114.64</c:v>
                </c:pt>
                <c:pt idx="2240">
                  <c:v>128.56</c:v>
                </c:pt>
                <c:pt idx="2241">
                  <c:v>118.35</c:v>
                </c:pt>
                <c:pt idx="2242">
                  <c:v>116.6</c:v>
                </c:pt>
                <c:pt idx="2243">
                  <c:v>108.28</c:v>
                </c:pt>
                <c:pt idx="2244">
                  <c:v>105.79</c:v>
                </c:pt>
                <c:pt idx="2245">
                  <c:v>110.01</c:v>
                </c:pt>
                <c:pt idx="2246">
                  <c:v>112.27</c:v>
                </c:pt>
                <c:pt idx="2247">
                  <c:v>112.48</c:v>
                </c:pt>
                <c:pt idx="2248">
                  <c:v>107.33</c:v>
                </c:pt>
                <c:pt idx="2249">
                  <c:v>101.4</c:v>
                </c:pt>
                <c:pt idx="2250">
                  <c:v>101.4</c:v>
                </c:pt>
                <c:pt idx="2251">
                  <c:v>101.4</c:v>
                </c:pt>
                <c:pt idx="2252">
                  <c:v>104.45</c:v>
                </c:pt>
                <c:pt idx="2253">
                  <c:v>106.18</c:v>
                </c:pt>
                <c:pt idx="2254">
                  <c:v>99.87</c:v>
                </c:pt>
                <c:pt idx="2255">
                  <c:v>98.66</c:v>
                </c:pt>
                <c:pt idx="2256">
                  <c:v>100.4</c:v>
                </c:pt>
                <c:pt idx="2257">
                  <c:v>100.4</c:v>
                </c:pt>
                <c:pt idx="2258">
                  <c:v>100.4</c:v>
                </c:pt>
                <c:pt idx="2259">
                  <c:v>102.9</c:v>
                </c:pt>
                <c:pt idx="2260">
                  <c:v>100.13</c:v>
                </c:pt>
                <c:pt idx="2261">
                  <c:v>100.73</c:v>
                </c:pt>
                <c:pt idx="2262">
                  <c:v>98.65</c:v>
                </c:pt>
                <c:pt idx="2263">
                  <c:v>96.7</c:v>
                </c:pt>
                <c:pt idx="2264">
                  <c:v>96.7</c:v>
                </c:pt>
                <c:pt idx="2265">
                  <c:v>96.7</c:v>
                </c:pt>
                <c:pt idx="2266">
                  <c:v>103.81</c:v>
                </c:pt>
                <c:pt idx="2267">
                  <c:v>101.37</c:v>
                </c:pt>
                <c:pt idx="2268">
                  <c:v>102.1</c:v>
                </c:pt>
                <c:pt idx="2269">
                  <c:v>99.47</c:v>
                </c:pt>
                <c:pt idx="2270">
                  <c:v>100.91</c:v>
                </c:pt>
                <c:pt idx="2271">
                  <c:v>100.91</c:v>
                </c:pt>
                <c:pt idx="2272">
                  <c:v>100.91</c:v>
                </c:pt>
                <c:pt idx="2273">
                  <c:v>100.91</c:v>
                </c:pt>
                <c:pt idx="2274">
                  <c:v>97.93</c:v>
                </c:pt>
                <c:pt idx="2275">
                  <c:v>93.2</c:v>
                </c:pt>
                <c:pt idx="2276">
                  <c:v>92.67</c:v>
                </c:pt>
                <c:pt idx="2277">
                  <c:v>92.11</c:v>
                </c:pt>
                <c:pt idx="2278">
                  <c:v>92.11</c:v>
                </c:pt>
                <c:pt idx="2279">
                  <c:v>92.11</c:v>
                </c:pt>
                <c:pt idx="2280">
                  <c:v>95.76</c:v>
                </c:pt>
                <c:pt idx="2281">
                  <c:v>100</c:v>
                </c:pt>
                <c:pt idx="2282">
                  <c:v>96.98</c:v>
                </c:pt>
                <c:pt idx="2283">
                  <c:v>94.65</c:v>
                </c:pt>
                <c:pt idx="2284">
                  <c:v>89.65</c:v>
                </c:pt>
                <c:pt idx="2285">
                  <c:v>89.65</c:v>
                </c:pt>
                <c:pt idx="2286">
                  <c:v>89.65</c:v>
                </c:pt>
                <c:pt idx="2287">
                  <c:v>92.62</c:v>
                </c:pt>
                <c:pt idx="2288">
                  <c:v>91.22</c:v>
                </c:pt>
                <c:pt idx="2289">
                  <c:v>89.36</c:v>
                </c:pt>
                <c:pt idx="2290">
                  <c:v>88.99</c:v>
                </c:pt>
                <c:pt idx="2291">
                  <c:v>95.31</c:v>
                </c:pt>
                <c:pt idx="2292">
                  <c:v>95.31</c:v>
                </c:pt>
                <c:pt idx="2293">
                  <c:v>95.31</c:v>
                </c:pt>
                <c:pt idx="2294">
                  <c:v>93.48</c:v>
                </c:pt>
                <c:pt idx="2295">
                  <c:v>97.18</c:v>
                </c:pt>
                <c:pt idx="2296">
                  <c:v>93.64</c:v>
                </c:pt>
                <c:pt idx="2297">
                  <c:v>93.64</c:v>
                </c:pt>
                <c:pt idx="2298">
                  <c:v>90.1</c:v>
                </c:pt>
                <c:pt idx="2299">
                  <c:v>90.1</c:v>
                </c:pt>
                <c:pt idx="2300">
                  <c:v>90.1</c:v>
                </c:pt>
                <c:pt idx="2301">
                  <c:v>95.03</c:v>
                </c:pt>
                <c:pt idx="2302">
                  <c:v>92.62</c:v>
                </c:pt>
                <c:pt idx="2303">
                  <c:v>91.24</c:v>
                </c:pt>
                <c:pt idx="2304">
                  <c:v>89.47</c:v>
                </c:pt>
                <c:pt idx="2305">
                  <c:v>87.93</c:v>
                </c:pt>
                <c:pt idx="2306">
                  <c:v>87.93</c:v>
                </c:pt>
                <c:pt idx="2307">
                  <c:v>87.93</c:v>
                </c:pt>
                <c:pt idx="2308">
                  <c:v>90.26</c:v>
                </c:pt>
                <c:pt idx="2309">
                  <c:v>93.48</c:v>
                </c:pt>
                <c:pt idx="2310">
                  <c:v>91.37</c:v>
                </c:pt>
                <c:pt idx="2311">
                  <c:v>86.09</c:v>
                </c:pt>
                <c:pt idx="2312">
                  <c:v>86.09</c:v>
                </c:pt>
                <c:pt idx="2313">
                  <c:v>86.09</c:v>
                </c:pt>
                <c:pt idx="2314">
                  <c:v>86.09</c:v>
                </c:pt>
                <c:pt idx="2315">
                  <c:v>88.53</c:v>
                </c:pt>
                <c:pt idx="2316">
                  <c:v>88.05</c:v>
                </c:pt>
                <c:pt idx="2317">
                  <c:v>84.31</c:v>
                </c:pt>
                <c:pt idx="2318">
                  <c:v>81.58</c:v>
                </c:pt>
                <c:pt idx="2319">
                  <c:v>85.48</c:v>
                </c:pt>
                <c:pt idx="2320">
                  <c:v>85.48</c:v>
                </c:pt>
                <c:pt idx="2321">
                  <c:v>85.48</c:v>
                </c:pt>
                <c:pt idx="2322">
                  <c:v>90.73</c:v>
                </c:pt>
                <c:pt idx="2323">
                  <c:v>88.95</c:v>
                </c:pt>
                <c:pt idx="2324">
                  <c:v>89.52</c:v>
                </c:pt>
                <c:pt idx="2325">
                  <c:v>85.57</c:v>
                </c:pt>
                <c:pt idx="2326">
                  <c:v>83.29</c:v>
                </c:pt>
                <c:pt idx="2327">
                  <c:v>83.29</c:v>
                </c:pt>
                <c:pt idx="2328">
                  <c:v>83.29</c:v>
                </c:pt>
                <c:pt idx="2329">
                  <c:v>86.62</c:v>
                </c:pt>
                <c:pt idx="2330">
                  <c:v>89.89</c:v>
                </c:pt>
                <c:pt idx="2331">
                  <c:v>85.95</c:v>
                </c:pt>
                <c:pt idx="2332">
                  <c:v>82.75</c:v>
                </c:pt>
                <c:pt idx="2333">
                  <c:v>82.09</c:v>
                </c:pt>
                <c:pt idx="2334">
                  <c:v>82.09</c:v>
                </c:pt>
                <c:pt idx="2335">
                  <c:v>82.09</c:v>
                </c:pt>
                <c:pt idx="2336">
                  <c:v>83.73</c:v>
                </c:pt>
                <c:pt idx="2337">
                  <c:v>85.07</c:v>
                </c:pt>
                <c:pt idx="2338">
                  <c:v>81.88</c:v>
                </c:pt>
                <c:pt idx="2339">
                  <c:v>79.84</c:v>
                </c:pt>
                <c:pt idx="2340">
                  <c:v>83.83</c:v>
                </c:pt>
                <c:pt idx="2341">
                  <c:v>83.83</c:v>
                </c:pt>
                <c:pt idx="2342">
                  <c:v>83.83</c:v>
                </c:pt>
                <c:pt idx="2343">
                  <c:v>87.95</c:v>
                </c:pt>
                <c:pt idx="2344">
                  <c:v>89.2</c:v>
                </c:pt>
                <c:pt idx="2345">
                  <c:v>83.89</c:v>
                </c:pt>
                <c:pt idx="2346">
                  <c:v>80.150000000000006</c:v>
                </c:pt>
                <c:pt idx="2347">
                  <c:v>79.2</c:v>
                </c:pt>
                <c:pt idx="2348">
                  <c:v>79.2</c:v>
                </c:pt>
                <c:pt idx="2349">
                  <c:v>79.2</c:v>
                </c:pt>
                <c:pt idx="2350">
                  <c:v>81.760000000000005</c:v>
                </c:pt>
                <c:pt idx="2351">
                  <c:v>77.42</c:v>
                </c:pt>
                <c:pt idx="2352">
                  <c:v>77.31</c:v>
                </c:pt>
                <c:pt idx="2353">
                  <c:v>76.77</c:v>
                </c:pt>
                <c:pt idx="2354">
                  <c:v>76.66</c:v>
                </c:pt>
                <c:pt idx="2355">
                  <c:v>76.66</c:v>
                </c:pt>
                <c:pt idx="2356">
                  <c:v>76.66</c:v>
                </c:pt>
                <c:pt idx="2357">
                  <c:v>81.819999999999993</c:v>
                </c:pt>
                <c:pt idx="2358">
                  <c:v>82.15</c:v>
                </c:pt>
                <c:pt idx="2359">
                  <c:v>80.75</c:v>
                </c:pt>
                <c:pt idx="2360">
                  <c:v>80.52</c:v>
                </c:pt>
                <c:pt idx="2361">
                  <c:v>78.099999999999994</c:v>
                </c:pt>
                <c:pt idx="2362">
                  <c:v>78.099999999999994</c:v>
                </c:pt>
                <c:pt idx="2363">
                  <c:v>78.099999999999994</c:v>
                </c:pt>
                <c:pt idx="2364">
                  <c:v>77.56</c:v>
                </c:pt>
                <c:pt idx="2365">
                  <c:v>79.36</c:v>
                </c:pt>
                <c:pt idx="2366">
                  <c:v>77.66</c:v>
                </c:pt>
                <c:pt idx="2367">
                  <c:v>77.55</c:v>
                </c:pt>
                <c:pt idx="2368">
                  <c:v>79.39</c:v>
                </c:pt>
                <c:pt idx="2369">
                  <c:v>79.39</c:v>
                </c:pt>
                <c:pt idx="2370">
                  <c:v>79.39</c:v>
                </c:pt>
                <c:pt idx="2371">
                  <c:v>79.39</c:v>
                </c:pt>
                <c:pt idx="2372">
                  <c:v>85.28</c:v>
                </c:pt>
                <c:pt idx="2373">
                  <c:v>89.67</c:v>
                </c:pt>
                <c:pt idx="2374">
                  <c:v>88.26</c:v>
                </c:pt>
                <c:pt idx="2375">
                  <c:v>85.29</c:v>
                </c:pt>
                <c:pt idx="2376">
                  <c:v>85.29</c:v>
                </c:pt>
                <c:pt idx="2377">
                  <c:v>85.29</c:v>
                </c:pt>
                <c:pt idx="2378">
                  <c:v>84</c:v>
                </c:pt>
                <c:pt idx="2379">
                  <c:v>82.2</c:v>
                </c:pt>
                <c:pt idx="2380">
                  <c:v>79.58</c:v>
                </c:pt>
                <c:pt idx="2381">
                  <c:v>75.069999999999993</c:v>
                </c:pt>
                <c:pt idx="2382">
                  <c:v>73.37</c:v>
                </c:pt>
                <c:pt idx="2383">
                  <c:v>73.37</c:v>
                </c:pt>
                <c:pt idx="2384">
                  <c:v>73.37</c:v>
                </c:pt>
                <c:pt idx="2385">
                  <c:v>76.88</c:v>
                </c:pt>
                <c:pt idx="2386">
                  <c:v>77.09</c:v>
                </c:pt>
                <c:pt idx="2387">
                  <c:v>75.95</c:v>
                </c:pt>
                <c:pt idx="2388">
                  <c:v>71.91</c:v>
                </c:pt>
                <c:pt idx="2389">
                  <c:v>72.510000000000005</c:v>
                </c:pt>
                <c:pt idx="2390">
                  <c:v>72.510000000000005</c:v>
                </c:pt>
                <c:pt idx="2391">
                  <c:v>72.510000000000005</c:v>
                </c:pt>
                <c:pt idx="2392">
                  <c:v>75.8</c:v>
                </c:pt>
                <c:pt idx="2393">
                  <c:v>75.66</c:v>
                </c:pt>
                <c:pt idx="2394">
                  <c:v>75.13</c:v>
                </c:pt>
                <c:pt idx="2395">
                  <c:v>75.44</c:v>
                </c:pt>
                <c:pt idx="2396">
                  <c:v>74.38</c:v>
                </c:pt>
                <c:pt idx="2397">
                  <c:v>74.38</c:v>
                </c:pt>
                <c:pt idx="2398">
                  <c:v>74.38</c:v>
                </c:pt>
                <c:pt idx="2399">
                  <c:v>75.510000000000005</c:v>
                </c:pt>
                <c:pt idx="2400">
                  <c:v>77.930000000000007</c:v>
                </c:pt>
                <c:pt idx="2401">
                  <c:v>73.5</c:v>
                </c:pt>
                <c:pt idx="2402">
                  <c:v>71.209999999999994</c:v>
                </c:pt>
                <c:pt idx="2403">
                  <c:v>69.53</c:v>
                </c:pt>
                <c:pt idx="2404">
                  <c:v>69.53</c:v>
                </c:pt>
                <c:pt idx="2405">
                  <c:v>69.53</c:v>
                </c:pt>
                <c:pt idx="2406">
                  <c:v>72.989999999999995</c:v>
                </c:pt>
                <c:pt idx="2407">
                  <c:v>75.430000000000007</c:v>
                </c:pt>
                <c:pt idx="2408">
                  <c:v>74.87</c:v>
                </c:pt>
                <c:pt idx="2409">
                  <c:v>74.12</c:v>
                </c:pt>
                <c:pt idx="2410">
                  <c:v>81.650000000000006</c:v>
                </c:pt>
                <c:pt idx="2411">
                  <c:v>81.650000000000006</c:v>
                </c:pt>
                <c:pt idx="2412">
                  <c:v>81.650000000000006</c:v>
                </c:pt>
                <c:pt idx="2413">
                  <c:v>81.650000000000006</c:v>
                </c:pt>
                <c:pt idx="2414">
                  <c:v>79.95</c:v>
                </c:pt>
                <c:pt idx="2415">
                  <c:v>75.11</c:v>
                </c:pt>
                <c:pt idx="2416">
                  <c:v>81.23</c:v>
                </c:pt>
                <c:pt idx="2417">
                  <c:v>78.62</c:v>
                </c:pt>
                <c:pt idx="2418">
                  <c:v>78.62</c:v>
                </c:pt>
                <c:pt idx="2419">
                  <c:v>78.62</c:v>
                </c:pt>
                <c:pt idx="2420">
                  <c:v>77.22</c:v>
                </c:pt>
                <c:pt idx="2421">
                  <c:v>77.180000000000007</c:v>
                </c:pt>
                <c:pt idx="2422">
                  <c:v>75.489999999999995</c:v>
                </c:pt>
                <c:pt idx="2423">
                  <c:v>74.05</c:v>
                </c:pt>
                <c:pt idx="2424">
                  <c:v>68.94</c:v>
                </c:pt>
                <c:pt idx="2425">
                  <c:v>68.94</c:v>
                </c:pt>
                <c:pt idx="2426">
                  <c:v>68.94</c:v>
                </c:pt>
                <c:pt idx="2427">
                  <c:v>66.87</c:v>
                </c:pt>
                <c:pt idx="2428">
                  <c:v>67.3</c:v>
                </c:pt>
                <c:pt idx="2429">
                  <c:v>65.75</c:v>
                </c:pt>
                <c:pt idx="2430">
                  <c:v>66.88</c:v>
                </c:pt>
                <c:pt idx="2431">
                  <c:v>66.61</c:v>
                </c:pt>
                <c:pt idx="2432">
                  <c:v>66.61</c:v>
                </c:pt>
                <c:pt idx="2433">
                  <c:v>66.61</c:v>
                </c:pt>
                <c:pt idx="2434">
                  <c:v>67.23</c:v>
                </c:pt>
                <c:pt idx="2435">
                  <c:v>68.02</c:v>
                </c:pt>
                <c:pt idx="2436">
                  <c:v>72.42</c:v>
                </c:pt>
                <c:pt idx="2437">
                  <c:v>72.44</c:v>
                </c:pt>
                <c:pt idx="2438">
                  <c:v>74.41</c:v>
                </c:pt>
                <c:pt idx="2439">
                  <c:v>74.41</c:v>
                </c:pt>
                <c:pt idx="2440">
                  <c:v>74.41</c:v>
                </c:pt>
                <c:pt idx="2441">
                  <c:v>78.86</c:v>
                </c:pt>
                <c:pt idx="2442">
                  <c:v>78.86</c:v>
                </c:pt>
                <c:pt idx="2443">
                  <c:v>81.12</c:v>
                </c:pt>
                <c:pt idx="2444">
                  <c:v>79.099999999999994</c:v>
                </c:pt>
                <c:pt idx="2445">
                  <c:v>79.709999999999994</c:v>
                </c:pt>
                <c:pt idx="2446">
                  <c:v>79.709999999999994</c:v>
                </c:pt>
                <c:pt idx="2447">
                  <c:v>79.709999999999994</c:v>
                </c:pt>
                <c:pt idx="2448">
                  <c:v>82.58</c:v>
                </c:pt>
                <c:pt idx="2449">
                  <c:v>83.18</c:v>
                </c:pt>
                <c:pt idx="2450">
                  <c:v>84.32</c:v>
                </c:pt>
                <c:pt idx="2451">
                  <c:v>77.81</c:v>
                </c:pt>
                <c:pt idx="2452">
                  <c:v>78.81</c:v>
                </c:pt>
                <c:pt idx="2453">
                  <c:v>78.81</c:v>
                </c:pt>
                <c:pt idx="2454">
                  <c:v>78.81</c:v>
                </c:pt>
                <c:pt idx="2455">
                  <c:v>76.819999999999993</c:v>
                </c:pt>
                <c:pt idx="2456">
                  <c:v>72.819999999999993</c:v>
                </c:pt>
                <c:pt idx="2457">
                  <c:v>71.900000000000006</c:v>
                </c:pt>
                <c:pt idx="2458">
                  <c:v>71.900000000000006</c:v>
                </c:pt>
                <c:pt idx="2459">
                  <c:v>68.95</c:v>
                </c:pt>
                <c:pt idx="2460">
                  <c:v>68.95</c:v>
                </c:pt>
                <c:pt idx="2461">
                  <c:v>68.95</c:v>
                </c:pt>
                <c:pt idx="2462">
                  <c:v>71.349999999999994</c:v>
                </c:pt>
                <c:pt idx="2463">
                  <c:v>69.91</c:v>
                </c:pt>
                <c:pt idx="2464">
                  <c:v>66.459999999999994</c:v>
                </c:pt>
                <c:pt idx="2465">
                  <c:v>65.69</c:v>
                </c:pt>
                <c:pt idx="2466">
                  <c:v>67.28</c:v>
                </c:pt>
                <c:pt idx="2467">
                  <c:v>67.28</c:v>
                </c:pt>
                <c:pt idx="2468">
                  <c:v>67.28</c:v>
                </c:pt>
                <c:pt idx="2469">
                  <c:v>72.3</c:v>
                </c:pt>
                <c:pt idx="2470">
                  <c:v>75.38</c:v>
                </c:pt>
                <c:pt idx="2471">
                  <c:v>68.62</c:v>
                </c:pt>
                <c:pt idx="2472">
                  <c:v>69.239999999999995</c:v>
                </c:pt>
                <c:pt idx="2473">
                  <c:v>69.25</c:v>
                </c:pt>
                <c:pt idx="2474">
                  <c:v>69.25</c:v>
                </c:pt>
                <c:pt idx="2475">
                  <c:v>69.25</c:v>
                </c:pt>
                <c:pt idx="2476">
                  <c:v>73.31</c:v>
                </c:pt>
                <c:pt idx="2477">
                  <c:v>67.14</c:v>
                </c:pt>
                <c:pt idx="2478">
                  <c:v>62.74</c:v>
                </c:pt>
                <c:pt idx="2479">
                  <c:v>60.01</c:v>
                </c:pt>
                <c:pt idx="2480">
                  <c:v>59.41</c:v>
                </c:pt>
                <c:pt idx="2481">
                  <c:v>59.41</c:v>
                </c:pt>
                <c:pt idx="2482">
                  <c:v>59.41</c:v>
                </c:pt>
                <c:pt idx="2483">
                  <c:v>61.7</c:v>
                </c:pt>
                <c:pt idx="2484">
                  <c:v>61.17</c:v>
                </c:pt>
                <c:pt idx="2485">
                  <c:v>59.48</c:v>
                </c:pt>
                <c:pt idx="2486">
                  <c:v>59.48</c:v>
                </c:pt>
                <c:pt idx="2487">
                  <c:v>58.5</c:v>
                </c:pt>
                <c:pt idx="2488">
                  <c:v>58.5</c:v>
                </c:pt>
                <c:pt idx="2489">
                  <c:v>58.5</c:v>
                </c:pt>
                <c:pt idx="2490">
                  <c:v>59.21</c:v>
                </c:pt>
                <c:pt idx="2491">
                  <c:v>63.98</c:v>
                </c:pt>
                <c:pt idx="2492">
                  <c:v>63.96</c:v>
                </c:pt>
                <c:pt idx="2493">
                  <c:v>63.96</c:v>
                </c:pt>
                <c:pt idx="2494">
                  <c:v>62.36</c:v>
                </c:pt>
                <c:pt idx="2495">
                  <c:v>62.36</c:v>
                </c:pt>
                <c:pt idx="2496">
                  <c:v>62.36</c:v>
                </c:pt>
                <c:pt idx="2497">
                  <c:v>64.709999999999994</c:v>
                </c:pt>
                <c:pt idx="2498">
                  <c:v>65.819999999999993</c:v>
                </c:pt>
                <c:pt idx="2499">
                  <c:v>66.150000000000006</c:v>
                </c:pt>
                <c:pt idx="2500">
                  <c:v>66.94</c:v>
                </c:pt>
                <c:pt idx="2501">
                  <c:v>61.55</c:v>
                </c:pt>
                <c:pt idx="2502">
                  <c:v>61.55</c:v>
                </c:pt>
                <c:pt idx="2503">
                  <c:v>61.55</c:v>
                </c:pt>
                <c:pt idx="2504">
                  <c:v>62.9</c:v>
                </c:pt>
                <c:pt idx="2505">
                  <c:v>60.79</c:v>
                </c:pt>
                <c:pt idx="2506">
                  <c:v>58.11</c:v>
                </c:pt>
                <c:pt idx="2507">
                  <c:v>56.14</c:v>
                </c:pt>
                <c:pt idx="2508">
                  <c:v>58.05</c:v>
                </c:pt>
                <c:pt idx="2509">
                  <c:v>58.05</c:v>
                </c:pt>
                <c:pt idx="2510">
                  <c:v>58.05</c:v>
                </c:pt>
                <c:pt idx="2511">
                  <c:v>58.05</c:v>
                </c:pt>
                <c:pt idx="2512">
                  <c:v>66.67</c:v>
                </c:pt>
                <c:pt idx="2513">
                  <c:v>59.56</c:v>
                </c:pt>
                <c:pt idx="2514">
                  <c:v>56.5</c:v>
                </c:pt>
                <c:pt idx="2515">
                  <c:v>56.25</c:v>
                </c:pt>
                <c:pt idx="2516">
                  <c:v>56.25</c:v>
                </c:pt>
                <c:pt idx="2517">
                  <c:v>56.25</c:v>
                </c:pt>
                <c:pt idx="2518">
                  <c:v>55.77</c:v>
                </c:pt>
                <c:pt idx="2519">
                  <c:v>56.12</c:v>
                </c:pt>
                <c:pt idx="2520">
                  <c:v>57.43</c:v>
                </c:pt>
                <c:pt idx="2521">
                  <c:v>60.73</c:v>
                </c:pt>
                <c:pt idx="2522">
                  <c:v>59.2</c:v>
                </c:pt>
                <c:pt idx="2523">
                  <c:v>59.2</c:v>
                </c:pt>
                <c:pt idx="2524">
                  <c:v>59.2</c:v>
                </c:pt>
                <c:pt idx="2525">
                  <c:v>59.3</c:v>
                </c:pt>
                <c:pt idx="2526">
                  <c:v>57.54</c:v>
                </c:pt>
                <c:pt idx="2527">
                  <c:v>57.51</c:v>
                </c:pt>
                <c:pt idx="2528">
                  <c:v>62.16</c:v>
                </c:pt>
                <c:pt idx="2529">
                  <c:v>63.62</c:v>
                </c:pt>
                <c:pt idx="2530">
                  <c:v>63.62</c:v>
                </c:pt>
                <c:pt idx="2531">
                  <c:v>63.62</c:v>
                </c:pt>
                <c:pt idx="2532">
                  <c:v>62.74</c:v>
                </c:pt>
                <c:pt idx="2533">
                  <c:v>64.55</c:v>
                </c:pt>
                <c:pt idx="2534">
                  <c:v>61.35</c:v>
                </c:pt>
                <c:pt idx="2535">
                  <c:v>68.569999999999993</c:v>
                </c:pt>
                <c:pt idx="2536">
                  <c:v>70.099999999999994</c:v>
                </c:pt>
                <c:pt idx="2537">
                  <c:v>70.099999999999994</c:v>
                </c:pt>
                <c:pt idx="2538">
                  <c:v>70.099999999999994</c:v>
                </c:pt>
                <c:pt idx="2539">
                  <c:v>70.099999999999994</c:v>
                </c:pt>
                <c:pt idx="2540">
                  <c:v>68.84</c:v>
                </c:pt>
                <c:pt idx="2541">
                  <c:v>64.19</c:v>
                </c:pt>
                <c:pt idx="2542">
                  <c:v>68.03</c:v>
                </c:pt>
                <c:pt idx="2543">
                  <c:v>64.27</c:v>
                </c:pt>
                <c:pt idx="2544">
                  <c:v>64.27</c:v>
                </c:pt>
                <c:pt idx="2545">
                  <c:v>64.27</c:v>
                </c:pt>
                <c:pt idx="2546">
                  <c:v>68.03</c:v>
                </c:pt>
                <c:pt idx="2547">
                  <c:v>65.27</c:v>
                </c:pt>
                <c:pt idx="2548">
                  <c:v>62.43</c:v>
                </c:pt>
                <c:pt idx="2549">
                  <c:v>63.93</c:v>
                </c:pt>
                <c:pt idx="2550">
                  <c:v>73.38</c:v>
                </c:pt>
                <c:pt idx="2551">
                  <c:v>73.38</c:v>
                </c:pt>
                <c:pt idx="2552">
                  <c:v>73.38</c:v>
                </c:pt>
                <c:pt idx="2553">
                  <c:v>73.209999999999994</c:v>
                </c:pt>
                <c:pt idx="2554">
                  <c:v>77.75</c:v>
                </c:pt>
                <c:pt idx="2555">
                  <c:v>70.03</c:v>
                </c:pt>
                <c:pt idx="2556">
                  <c:v>74.53</c:v>
                </c:pt>
                <c:pt idx="2557">
                  <c:v>81.260000000000005</c:v>
                </c:pt>
                <c:pt idx="2558">
                  <c:v>79.739999999999995</c:v>
                </c:pt>
                <c:pt idx="2559">
                  <c:v>76.33</c:v>
                </c:pt>
                <c:pt idx="2560">
                  <c:v>78.59</c:v>
                </c:pt>
                <c:pt idx="2561">
                  <c:v>95.3</c:v>
                </c:pt>
                <c:pt idx="2562">
                  <c:v>91.17</c:v>
                </c:pt>
                <c:pt idx="2563">
                  <c:v>85.25</c:v>
                </c:pt>
                <c:pt idx="2564">
                  <c:v>79.23</c:v>
                </c:pt>
                <c:pt idx="2565">
                  <c:v>81.25</c:v>
                </c:pt>
                <c:pt idx="2566">
                  <c:v>84.88</c:v>
                </c:pt>
                <c:pt idx="2567">
                  <c:v>108.84</c:v>
                </c:pt>
                <c:pt idx="2568">
                  <c:v>98.15</c:v>
                </c:pt>
                <c:pt idx="2569">
                  <c:v>103.01</c:v>
                </c:pt>
                <c:pt idx="2570">
                  <c:v>97.59</c:v>
                </c:pt>
                <c:pt idx="2571">
                  <c:v>115.02</c:v>
                </c:pt>
                <c:pt idx="2572">
                  <c:v>111.95</c:v>
                </c:pt>
                <c:pt idx="2573">
                  <c:v>108.33</c:v>
                </c:pt>
                <c:pt idx="2574">
                  <c:v>96.05</c:v>
                </c:pt>
                <c:pt idx="2575">
                  <c:v>90.19</c:v>
                </c:pt>
                <c:pt idx="2576">
                  <c:v>84.41</c:v>
                </c:pt>
                <c:pt idx="2577">
                  <c:v>81.680000000000007</c:v>
                </c:pt>
                <c:pt idx="2578">
                  <c:v>83.15</c:v>
                </c:pt>
                <c:pt idx="2579">
                  <c:v>78.739999999999995</c:v>
                </c:pt>
                <c:pt idx="2580">
                  <c:v>74.010000000000005</c:v>
                </c:pt>
                <c:pt idx="2581">
                  <c:v>72.150000000000006</c:v>
                </c:pt>
                <c:pt idx="2582">
                  <c:v>74.42</c:v>
                </c:pt>
                <c:pt idx="2583">
                  <c:v>74.349999999999994</c:v>
                </c:pt>
                <c:pt idx="2584">
                  <c:v>67.94</c:v>
                </c:pt>
                <c:pt idx="2585">
                  <c:v>65.89</c:v>
                </c:pt>
                <c:pt idx="2586">
                  <c:v>65.7</c:v>
                </c:pt>
                <c:pt idx="2587">
                  <c:v>67.900000000000006</c:v>
                </c:pt>
                <c:pt idx="2588">
                  <c:v>70.78</c:v>
                </c:pt>
                <c:pt idx="2589">
                  <c:v>69.88</c:v>
                </c:pt>
                <c:pt idx="2590">
                  <c:v>67.7</c:v>
                </c:pt>
                <c:pt idx="2591">
                  <c:v>66.97</c:v>
                </c:pt>
                <c:pt idx="2592">
                  <c:v>68.42</c:v>
                </c:pt>
                <c:pt idx="2593">
                  <c:v>68.680000000000007</c:v>
                </c:pt>
                <c:pt idx="2594">
                  <c:v>74.33</c:v>
                </c:pt>
                <c:pt idx="2595">
                  <c:v>72.069999999999993</c:v>
                </c:pt>
                <c:pt idx="2596">
                  <c:v>70.41</c:v>
                </c:pt>
                <c:pt idx="2597">
                  <c:v>77.86</c:v>
                </c:pt>
                <c:pt idx="2598">
                  <c:v>76.78</c:v>
                </c:pt>
                <c:pt idx="2599">
                  <c:v>70.63</c:v>
                </c:pt>
                <c:pt idx="2600">
                  <c:v>72.239999999999995</c:v>
                </c:pt>
                <c:pt idx="2601">
                  <c:v>67.25</c:v>
                </c:pt>
                <c:pt idx="2602">
                  <c:v>70.739999999999995</c:v>
                </c:pt>
                <c:pt idx="26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39-4BE4-A170-F3C74BC3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2422064"/>
        <c:axId val="222409584"/>
      </c:lineChart>
      <c:dateAx>
        <c:axId val="535580592"/>
        <c:scaling>
          <c:orientation val="minMax"/>
          <c:max val="45961"/>
          <c:min val="43769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1"/>
        <c:majorTimeUnit val="years"/>
      </c:dateAx>
      <c:valAx>
        <c:axId val="535601712"/>
        <c:scaling>
          <c:orientation val="minMax"/>
          <c:max val="9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2.2628813752876183E-2"/>
              <c:y val="7.1570781907040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580592"/>
        <c:crosses val="autoZero"/>
        <c:crossBetween val="between"/>
      </c:valAx>
      <c:valAx>
        <c:axId val="222409584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chemeClr val="tx1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0.90700578030936863"/>
              <c:y val="2.2065107757675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22422064"/>
        <c:crosses val="max"/>
        <c:crossBetween val="between"/>
      </c:valAx>
      <c:dateAx>
        <c:axId val="222422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240958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980574972476495"/>
          <c:y val="0.93954327248160374"/>
          <c:w val="0.66039778954755679"/>
          <c:h val="5.9554470348195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931851391343722E-2"/>
          <c:y val="7.9335906474398935E-2"/>
          <c:w val="0.92699059809367823"/>
          <c:h val="0.48775501357522172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523-4AD9-B58C-2C5F5B2D1B46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23-4AD9-B58C-2C5F5B2D1B46}"/>
              </c:ext>
            </c:extLst>
          </c:dPt>
          <c:dLbls>
            <c:dLbl>
              <c:idx val="0"/>
              <c:layout>
                <c:manualLayout>
                  <c:x val="-3.7489146287626908E-6"/>
                  <c:y val="-0.1883138465256347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23-4AD9-B58C-2C5F5B2D1B46}"/>
                </c:ext>
              </c:extLst>
            </c:dLbl>
            <c:dLbl>
              <c:idx val="10"/>
              <c:layout>
                <c:manualLayout>
                  <c:x val="-8.3987780956964878E-4"/>
                  <c:y val="-0.23839731634628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523-4AD9-B58C-2C5F5B2D1B46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C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6.B'!$AP$3:$AP$13</c:f>
              <c:strCache>
                <c:ptCount val="11"/>
                <c:pt idx="0">
                  <c:v>ROA septiembre-2025</c:v>
                </c:pt>
                <c:pt idx="1">
                  <c:v>Ingreso neto por intereses</c:v>
                </c:pt>
                <c:pt idx="2">
                  <c:v>Ingreso neto por valoración de inversiones</c:v>
                </c:pt>
                <c:pt idx="3">
                  <c:v>Reintegros de provisiones y recuperaciones de cartera</c:v>
                </c:pt>
                <c:pt idx="4">
                  <c:v>Ingresos por comisiones</c:v>
                </c:pt>
                <c:pt idx="5">
                  <c:v>Cambios netos y valoración neta derivados</c:v>
                </c:pt>
                <c:pt idx="6">
                  <c:v>Gasto en provisiones</c:v>
                </c:pt>
                <c:pt idx="7">
                  <c:v>Gastos adiministrativos y laborales</c:v>
                </c:pt>
                <c:pt idx="8">
                  <c:v>Impuestos</c:v>
                </c:pt>
                <c:pt idx="9">
                  <c:v>Otros</c:v>
                </c:pt>
                <c:pt idx="10">
                  <c:v>ROA marzo-2026</c:v>
                </c:pt>
              </c:strCache>
            </c:strRef>
          </c:cat>
          <c:val>
            <c:numRef>
              <c:f>'1.6.B'!$AQ$3:$AQ$13</c:f>
              <c:numCache>
                <c:formatCode>0.000</c:formatCode>
                <c:ptCount val="11"/>
                <c:pt idx="0" formatCode="0.00">
                  <c:v>1.21515531886382</c:v>
                </c:pt>
                <c:pt idx="1">
                  <c:v>1.1676706140636541</c:v>
                </c:pt>
                <c:pt idx="2">
                  <c:v>1.1581954941883377</c:v>
                </c:pt>
                <c:pt idx="3">
                  <c:v>1.1042548196508613</c:v>
                </c:pt>
                <c:pt idx="4">
                  <c:v>1.1042548196508613</c:v>
                </c:pt>
                <c:pt idx="5">
                  <c:v>1.1089574431446694</c:v>
                </c:pt>
                <c:pt idx="6">
                  <c:v>1.1972389874197096</c:v>
                </c:pt>
                <c:pt idx="7">
                  <c:v>1.4380935146048246</c:v>
                </c:pt>
                <c:pt idx="8">
                  <c:v>1.3905771376553779</c:v>
                </c:pt>
                <c:pt idx="9">
                  <c:v>1.3905771376553779</c:v>
                </c:pt>
                <c:pt idx="10" formatCode="General">
                  <c:v>1.571488521556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23-4AD9-B58C-2C5F5B2D1B46}"/>
            </c:ext>
          </c:extLst>
        </c:ser>
        <c:ser>
          <c:idx val="1"/>
          <c:order val="1"/>
          <c:spPr>
            <a:solidFill>
              <a:srgbClr val="EDB40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523-4AD9-B58C-2C5F5B2D1B46}"/>
              </c:ext>
            </c:extLst>
          </c:dPt>
          <c:dPt>
            <c:idx val="2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523-4AD9-B58C-2C5F5B2D1B46}"/>
              </c:ext>
            </c:extLst>
          </c:dPt>
          <c:dPt>
            <c:idx val="3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F523-4AD9-B58C-2C5F5B2D1B46}"/>
              </c:ext>
            </c:extLst>
          </c:dPt>
          <c:dPt>
            <c:idx val="4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F523-4AD9-B58C-2C5F5B2D1B46}"/>
              </c:ext>
            </c:extLst>
          </c:dPt>
          <c:dPt>
            <c:idx val="5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F523-4AD9-B58C-2C5F5B2D1B46}"/>
              </c:ext>
            </c:extLst>
          </c:dPt>
          <c:dPt>
            <c:idx val="6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F523-4AD9-B58C-2C5F5B2D1B46}"/>
              </c:ext>
            </c:extLst>
          </c:dPt>
          <c:dPt>
            <c:idx val="7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F523-4AD9-B58C-2C5F5B2D1B46}"/>
              </c:ext>
            </c:extLst>
          </c:dPt>
          <c:dPt>
            <c:idx val="8"/>
            <c:invertIfNegative val="0"/>
            <c:bubble3D val="0"/>
            <c:spPr>
              <a:solidFill>
                <a:srgbClr val="9D9D9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F523-4AD9-B58C-2C5F5B2D1B46}"/>
              </c:ext>
            </c:extLst>
          </c:dPt>
          <c:dPt>
            <c:idx val="9"/>
            <c:invertIfNegative val="0"/>
            <c:bubble3D val="0"/>
            <c:spPr>
              <a:solidFill>
                <a:srgbClr val="EDB4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F523-4AD9-B58C-2C5F5B2D1B46}"/>
              </c:ext>
            </c:extLst>
          </c:dPt>
          <c:dLbls>
            <c:dLbl>
              <c:idx val="1"/>
              <c:layout>
                <c:manualLayout>
                  <c:x val="-1.5358000538394196E-3"/>
                  <c:y val="3.4056759478040259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B3F8A451-1C49-4F9B-ACB9-AADA532F6192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F523-4AD9-B58C-2C5F5B2D1B46}"/>
                </c:ext>
              </c:extLst>
            </c:dLbl>
            <c:dLbl>
              <c:idx val="2"/>
              <c:layout>
                <c:manualLayout>
                  <c:x val="-8.3673355859067023E-4"/>
                  <c:y val="2.4040065513910785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>
                        <a:solidFill>
                          <a:srgbClr val="9D9D9C"/>
                        </a:solidFill>
                      </a:rPr>
                      <a:t>-</a:t>
                    </a:r>
                    <a:fld id="{0E0087DD-2C26-444F-A958-C6FFB03952E6}" type="VALUE">
                      <a:rPr lang="en-US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F523-4AD9-B58C-2C5F5B2D1B46}"/>
                </c:ext>
              </c:extLst>
            </c:dLbl>
            <c:dLbl>
              <c:idx val="3"/>
              <c:layout>
                <c:manualLayout>
                  <c:x val="-1.3025664343952596E-3"/>
                  <c:y val="3.0050081892388489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1D1E66B7-34D4-4C35-959E-2D4170614CCE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F523-4AD9-B58C-2C5F5B2D1B46}"/>
                </c:ext>
              </c:extLst>
            </c:dLbl>
            <c:dLbl>
              <c:idx val="4"/>
              <c:layout>
                <c:manualLayout>
                  <c:x val="4.6408679836770176E-4"/>
                  <c:y val="-2.804674309956269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EDB400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>
                        <a:solidFill>
                          <a:srgbClr val="EDB400"/>
                        </a:solidFill>
                      </a:rPr>
                      <a:t>0.01</a:t>
                    </a: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F523-4AD9-B58C-2C5F5B2D1B46}"/>
                </c:ext>
              </c:extLst>
            </c:dLbl>
            <c:dLbl>
              <c:idx val="5"/>
              <c:layout>
                <c:manualLayout>
                  <c:x val="2.4164897393429177E-7"/>
                  <c:y val="-4.808013102782168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fld id="{3CB0396A-7524-4424-9AA7-B91773BA96CE}" type="VALUE">
                      <a:rPr lang="en-US" sz="1400" b="1">
                        <a:solidFill>
                          <a:srgbClr val="EDB400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s-CO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F523-4AD9-B58C-2C5F5B2D1B46}"/>
                </c:ext>
              </c:extLst>
            </c:dLbl>
            <c:dLbl>
              <c:idx val="6"/>
              <c:layout>
                <c:manualLayout>
                  <c:x val="-1.53543758037849E-3"/>
                  <c:y val="-5.7663346645283012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EDB400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fld id="{7C6F563A-1E01-4A16-A935-1C20FE6871AC}" type="VALUE">
                      <a:rPr lang="en-US" sz="1400" b="1">
                        <a:solidFill>
                          <a:srgbClr val="EDB400"/>
                        </a:solidFill>
                      </a:rPr>
                      <a:pPr>
                        <a:defRPr sz="1400" b="1">
                          <a:solidFill>
                            <a:srgbClr val="EDB400"/>
                          </a:solidFill>
                        </a:defRPr>
                      </a:pPr>
                      <a:t>[VALOR]</a:t>
                    </a:fld>
                    <a:endParaRPr lang="es-CO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F523-4AD9-B58C-2C5F5B2D1B46}"/>
                </c:ext>
              </c:extLst>
            </c:dLbl>
            <c:dLbl>
              <c:idx val="7"/>
              <c:layout>
                <c:manualLayout>
                  <c:x val="-2.8399795661627641E-3"/>
                  <c:y val="-2.4040065513910823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fld id="{C954BFD8-3858-4F8F-8287-F33514E78996}" type="VALUE">
                      <a:rPr lang="en-US" sz="1400" b="1">
                        <a:solidFill>
                          <a:srgbClr val="EDB400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s-CO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F523-4AD9-B58C-2C5F5B2D1B46}"/>
                </c:ext>
              </c:extLst>
            </c:dLbl>
            <c:dLbl>
              <c:idx val="8"/>
              <c:layout>
                <c:manualLayout>
                  <c:x val="4.6469097687564306E-4"/>
                  <c:y val="3.005008189238852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9D9D9C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r>
                      <a:rPr lang="en-US" sz="1400" b="1">
                        <a:solidFill>
                          <a:srgbClr val="9D9D9C"/>
                        </a:solidFill>
                      </a:rPr>
                      <a:t>-</a:t>
                    </a:r>
                    <a:fld id="{978AC8C2-91F4-40E7-AF57-F9E342DA6ECF}" type="VALUE">
                      <a:rPr lang="en-US" sz="1400" b="1">
                        <a:solidFill>
                          <a:srgbClr val="9D9D9C"/>
                        </a:solidFill>
                      </a:rPr>
                      <a:pPr>
                        <a:defRPr sz="1400" b="1">
                          <a:solidFill>
                            <a:srgbClr val="9D9D9C"/>
                          </a:solidFill>
                        </a:defRPr>
                      </a:pPr>
                      <a:t>[VALOR]</a:t>
                    </a:fld>
                    <a:endParaRPr lang="en-US" sz="1400" b="1">
                      <a:solidFill>
                        <a:srgbClr val="9D9D9C"/>
                      </a:solidFill>
                    </a:endParaRP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9D9D9C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F523-4AD9-B58C-2C5F5B2D1B46}"/>
                </c:ext>
              </c:extLst>
            </c:dLbl>
            <c:dLbl>
              <c:idx val="9"/>
              <c:layout>
                <c:manualLayout>
                  <c:x val="0"/>
                  <c:y val="-4.607679223499575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1" i="0" u="none" strike="noStrike" kern="1200" baseline="0">
                        <a:solidFill>
                          <a:srgbClr val="EDB400"/>
                        </a:solidFill>
                        <a:latin typeface="Times" panose="02020603050405020304" pitchFamily="18" charset="0"/>
                        <a:ea typeface="+mn-ea"/>
                        <a:cs typeface="Times" panose="02020603050405020304" pitchFamily="18" charset="0"/>
                      </a:defRPr>
                    </a:pPr>
                    <a:fld id="{64F1CE7D-EBBE-4B55-A2BD-7F863D516C0D}" type="VALUE">
                      <a:rPr lang="en-US">
                        <a:solidFill>
                          <a:srgbClr val="EDB400"/>
                        </a:solidFill>
                      </a:rPr>
                      <a:pPr>
                        <a:defRPr sz="1400" b="1">
                          <a:solidFill>
                            <a:srgbClr val="EDB400"/>
                          </a:solidFill>
                        </a:defRPr>
                      </a:pPr>
                      <a:t>[VALOR]</a:t>
                    </a:fld>
                    <a:endParaRPr lang="es-CO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F523-4AD9-B58C-2C5F5B2D1B46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6.B'!$AP$3:$AP$13</c:f>
              <c:strCache>
                <c:ptCount val="11"/>
                <c:pt idx="0">
                  <c:v>ROA septiembre-2025</c:v>
                </c:pt>
                <c:pt idx="1">
                  <c:v>Ingreso neto por intereses</c:v>
                </c:pt>
                <c:pt idx="2">
                  <c:v>Ingreso neto por valoración de inversiones</c:v>
                </c:pt>
                <c:pt idx="3">
                  <c:v>Reintegros de provisiones y recuperaciones de cartera</c:v>
                </c:pt>
                <c:pt idx="4">
                  <c:v>Ingresos por comisiones</c:v>
                </c:pt>
                <c:pt idx="5">
                  <c:v>Cambios netos y valoración neta derivados</c:v>
                </c:pt>
                <c:pt idx="6">
                  <c:v>Gasto en provisiones</c:v>
                </c:pt>
                <c:pt idx="7">
                  <c:v>Gastos adiministrativos y laborales</c:v>
                </c:pt>
                <c:pt idx="8">
                  <c:v>Impuestos</c:v>
                </c:pt>
                <c:pt idx="9">
                  <c:v>Otros</c:v>
                </c:pt>
                <c:pt idx="10">
                  <c:v>ROA marzo-2026</c:v>
                </c:pt>
              </c:strCache>
            </c:strRef>
          </c:cat>
          <c:val>
            <c:numRef>
              <c:f>'1.6.B'!$AR$3:$AR$13</c:f>
              <c:numCache>
                <c:formatCode>General</c:formatCode>
                <c:ptCount val="11"/>
                <c:pt idx="1">
                  <c:v>4.7484704800165867E-2</c:v>
                </c:pt>
                <c:pt idx="2">
                  <c:v>9.475119875316379E-3</c:v>
                </c:pt>
                <c:pt idx="3">
                  <c:v>5.394067453747646E-2</c:v>
                </c:pt>
                <c:pt idx="4">
                  <c:v>4.7026234938081501E-3</c:v>
                </c:pt>
                <c:pt idx="5">
                  <c:v>8.8281544275040258E-2</c:v>
                </c:pt>
                <c:pt idx="6">
                  <c:v>0.24085452718511507</c:v>
                </c:pt>
                <c:pt idx="7">
                  <c:v>4.787244900433113E-3</c:v>
                </c:pt>
                <c:pt idx="8">
                  <c:v>5.2303621849879779E-2</c:v>
                </c:pt>
                <c:pt idx="9">
                  <c:v>0.18142880658771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523-4AD9-B58C-2C5F5B2D1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8399664"/>
        <c:axId val="471365824"/>
      </c:barChart>
      <c:catAx>
        <c:axId val="4083996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471365824"/>
        <c:crosses val="autoZero"/>
        <c:auto val="0"/>
        <c:lblAlgn val="ctr"/>
        <c:lblOffset val="100"/>
        <c:noMultiLvlLbl val="0"/>
      </c:catAx>
      <c:valAx>
        <c:axId val="47136582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1400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8.6647939988909132E-4"/>
              <c:y val="9.54539888838786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408399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8756705461738E-2"/>
          <c:y val="6.6466615298578169E-2"/>
          <c:w val="0.87665746593646432"/>
          <c:h val="0.74853764314841098"/>
        </c:manualLayout>
      </c:layout>
      <c:areaChart>
        <c:grouping val="standard"/>
        <c:varyColors val="0"/>
        <c:ser>
          <c:idx val="6"/>
          <c:order val="6"/>
          <c:tx>
            <c:strRef>
              <c:f>'1.7'!$X$3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rgbClr val="E7BEB7"/>
            </a:solidFill>
          </c:spPr>
          <c:cat>
            <c:strRef>
              <c:f>'[3]Gráfico 2'!#REF!</c:f>
              <c:strCache>
                <c:ptCount val="1"/>
                <c:pt idx="0">
                  <c:v>#¡REF!</c:v>
                </c:pt>
              </c:strCache>
            </c:strRef>
          </c:cat>
          <c:val>
            <c:numRef>
              <c:f>'1.7'!$X$4:$X$598</c:f>
              <c:numCache>
                <c:formatCode>General</c:formatCode>
                <c:ptCount val="595"/>
                <c:pt idx="308">
                  <c:v>41.970769833048493</c:v>
                </c:pt>
                <c:pt idx="309">
                  <c:v>41.970769833048493</c:v>
                </c:pt>
                <c:pt idx="310">
                  <c:v>41.970769833048493</c:v>
                </c:pt>
                <c:pt idx="311">
                  <c:v>41.970769833048493</c:v>
                </c:pt>
                <c:pt idx="312">
                  <c:v>41.970769833048493</c:v>
                </c:pt>
                <c:pt idx="313">
                  <c:v>41.970769833048493</c:v>
                </c:pt>
                <c:pt idx="314">
                  <c:v>41.970769833048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57-42C3-86BD-769EB0BDB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0469008"/>
        <c:axId val="390469568"/>
      </c:areaChart>
      <c:barChart>
        <c:barDir val="col"/>
        <c:grouping val="clustered"/>
        <c:varyColors val="0"/>
        <c:ser>
          <c:idx val="7"/>
          <c:order val="7"/>
          <c:tx>
            <c:strRef>
              <c:f>'1.7'!$Y$3</c:f>
              <c:strCache>
                <c:ptCount val="1"/>
                <c:pt idx="0">
                  <c:v>Lineas</c:v>
                </c:pt>
              </c:strCache>
            </c:strRef>
          </c:tx>
          <c:spPr>
            <a:solidFill>
              <a:schemeClr val="tx1">
                <a:alpha val="50000"/>
              </a:schemeClr>
            </a:solidFill>
            <a:ln w="25400">
              <a:noFill/>
            </a:ln>
          </c:spPr>
          <c:invertIfNegative val="0"/>
          <c:dPt>
            <c:idx val="252"/>
            <c:invertIfNegative val="0"/>
            <c:bubble3D val="0"/>
            <c:spPr>
              <a:solidFill>
                <a:schemeClr val="tx1">
                  <a:alpha val="50000"/>
                </a:schemeClr>
              </a:solidFill>
              <a:ln w="12700">
                <a:noFill/>
              </a:ln>
            </c:spPr>
            <c:extLst>
              <c:ext xmlns:c16="http://schemas.microsoft.com/office/drawing/2014/chart" uri="{C3380CC4-5D6E-409C-BE32-E72D297353CC}">
                <c16:uniqueId val="{00000002-E257-42C3-86BD-769EB0BDBF65}"/>
              </c:ext>
            </c:extLst>
          </c:dPt>
          <c:dPt>
            <c:idx val="266"/>
            <c:invertIfNegative val="0"/>
            <c:bubble3D val="0"/>
            <c:spPr>
              <a:solidFill>
                <a:schemeClr val="tx1">
                  <a:alpha val="50000"/>
                </a:schemeClr>
              </a:solidFill>
              <a:ln w="12700">
                <a:noFill/>
              </a:ln>
            </c:spPr>
            <c:extLst>
              <c:ext xmlns:c16="http://schemas.microsoft.com/office/drawing/2014/chart" uri="{C3380CC4-5D6E-409C-BE32-E72D297353CC}">
                <c16:uniqueId val="{00000004-E257-42C3-86BD-769EB0BDBF65}"/>
              </c:ext>
            </c:extLst>
          </c:dPt>
          <c:dPt>
            <c:idx val="3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257-42C3-86BD-769EB0BDBF65}"/>
              </c:ext>
            </c:extLst>
          </c:dPt>
          <c:cat>
            <c:strRef>
              <c:f>'[3]Gráfico 2'!#REF!</c:f>
              <c:strCache>
                <c:ptCount val="1"/>
                <c:pt idx="0">
                  <c:v>#¡REF!</c:v>
                </c:pt>
              </c:strCache>
            </c:strRef>
          </c:cat>
          <c:val>
            <c:numRef>
              <c:f>'1.7'!$Y$4:$Y$598</c:f>
              <c:numCache>
                <c:formatCode>General</c:formatCode>
                <c:ptCount val="595"/>
                <c:pt idx="252">
                  <c:v>100</c:v>
                </c:pt>
                <c:pt idx="26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257-42C3-86BD-769EB0BDB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axId val="390469008"/>
        <c:axId val="390469568"/>
      </c:barChart>
      <c:lineChart>
        <c:grouping val="standard"/>
        <c:varyColors val="0"/>
        <c:ser>
          <c:idx val="0"/>
          <c:order val="0"/>
          <c:tx>
            <c:strRef>
              <c:f>'1.7'!$R$3</c:f>
              <c:strCache>
                <c:ptCount val="1"/>
                <c:pt idx="0">
                  <c:v>Solvencia total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Lbls>
            <c:dLbl>
              <c:idx val="3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57-42C3-86BD-769EB0BDBF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7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  <c:pt idx="309">
                  <c:v>45961</c:v>
                </c:pt>
                <c:pt idx="310">
                  <c:v>45991</c:v>
                </c:pt>
                <c:pt idx="311">
                  <c:v>46022</c:v>
                </c:pt>
                <c:pt idx="312">
                  <c:v>46053</c:v>
                </c:pt>
                <c:pt idx="313">
                  <c:v>46081</c:v>
                </c:pt>
                <c:pt idx="314">
                  <c:v>46112</c:v>
                </c:pt>
              </c:numCache>
            </c:numRef>
          </c:cat>
          <c:val>
            <c:numRef>
              <c:f>'1.7'!$R$4:$R$598</c:f>
              <c:numCache>
                <c:formatCode>0.0</c:formatCode>
                <c:ptCount val="595"/>
                <c:pt idx="0">
                  <c:v>11.244779129193089</c:v>
                </c:pt>
                <c:pt idx="1">
                  <c:v>11.945778986019505</c:v>
                </c:pt>
                <c:pt idx="2">
                  <c:v>12.318482713497049</c:v>
                </c:pt>
                <c:pt idx="3">
                  <c:v>12.078135064086311</c:v>
                </c:pt>
                <c:pt idx="4">
                  <c:v>12.254148967239274</c:v>
                </c:pt>
                <c:pt idx="5">
                  <c:v>12.492073985382117</c:v>
                </c:pt>
                <c:pt idx="6">
                  <c:v>13.165287325289093</c:v>
                </c:pt>
                <c:pt idx="7">
                  <c:v>13.120922409863217</c:v>
                </c:pt>
                <c:pt idx="8">
                  <c:v>13.397506172940036</c:v>
                </c:pt>
                <c:pt idx="9">
                  <c:v>12.979435468576316</c:v>
                </c:pt>
                <c:pt idx="10">
                  <c:v>13.703302867063663</c:v>
                </c:pt>
                <c:pt idx="11">
                  <c:v>13.232143669857996</c:v>
                </c:pt>
                <c:pt idx="12">
                  <c:v>13.497309815541659</c:v>
                </c:pt>
                <c:pt idx="13">
                  <c:v>13.663167347574362</c:v>
                </c:pt>
                <c:pt idx="14">
                  <c:v>13.551524894912347</c:v>
                </c:pt>
                <c:pt idx="15">
                  <c:v>13.540634734616837</c:v>
                </c:pt>
                <c:pt idx="16">
                  <c:v>13.247805140553151</c:v>
                </c:pt>
                <c:pt idx="17">
                  <c:v>13.271434909242409</c:v>
                </c:pt>
                <c:pt idx="18">
                  <c:v>13.608318745234996</c:v>
                </c:pt>
                <c:pt idx="19">
                  <c:v>13.318849653605779</c:v>
                </c:pt>
                <c:pt idx="20">
                  <c:v>13.145673998576576</c:v>
                </c:pt>
                <c:pt idx="21">
                  <c:v>12.411421625821212</c:v>
                </c:pt>
                <c:pt idx="22">
                  <c:v>12.64421780672318</c:v>
                </c:pt>
                <c:pt idx="23">
                  <c:v>12.485574855921607</c:v>
                </c:pt>
                <c:pt idx="24">
                  <c:v>12.779149498185955</c:v>
                </c:pt>
                <c:pt idx="25">
                  <c:v>13.021991077049242</c:v>
                </c:pt>
                <c:pt idx="26">
                  <c:v>12.98141732030526</c:v>
                </c:pt>
                <c:pt idx="27">
                  <c:v>13.012896157269052</c:v>
                </c:pt>
                <c:pt idx="28">
                  <c:v>12.909504129553708</c:v>
                </c:pt>
                <c:pt idx="29">
                  <c:v>12.635430451833571</c:v>
                </c:pt>
                <c:pt idx="30">
                  <c:v>12.9323284274755</c:v>
                </c:pt>
                <c:pt idx="31">
                  <c:v>12.029280541105141</c:v>
                </c:pt>
                <c:pt idx="32">
                  <c:v>11.80492306816385</c:v>
                </c:pt>
                <c:pt idx="33">
                  <c:v>11.822111962535958</c:v>
                </c:pt>
                <c:pt idx="34">
                  <c:v>11.933023374135235</c:v>
                </c:pt>
                <c:pt idx="35">
                  <c:v>11.779152282474936</c:v>
                </c:pt>
                <c:pt idx="36">
                  <c:v>12.754406763787729</c:v>
                </c:pt>
                <c:pt idx="37">
                  <c:v>12.664030948847389</c:v>
                </c:pt>
                <c:pt idx="38">
                  <c:v>12.155759317966282</c:v>
                </c:pt>
                <c:pt idx="39">
                  <c:v>12.165281970098244</c:v>
                </c:pt>
                <c:pt idx="40">
                  <c:v>12.294427987191286</c:v>
                </c:pt>
                <c:pt idx="41">
                  <c:v>12.538656375710563</c:v>
                </c:pt>
                <c:pt idx="42">
                  <c:v>13.161215304712195</c:v>
                </c:pt>
                <c:pt idx="43">
                  <c:v>13.000592353483926</c:v>
                </c:pt>
                <c:pt idx="44">
                  <c:v>12.737846152849427</c:v>
                </c:pt>
                <c:pt idx="45">
                  <c:v>12.617127675588899</c:v>
                </c:pt>
                <c:pt idx="46">
                  <c:v>12.487052019903977</c:v>
                </c:pt>
                <c:pt idx="47">
                  <c:v>12.484620172192033</c:v>
                </c:pt>
                <c:pt idx="48">
                  <c:v>13.48068489560533</c:v>
                </c:pt>
                <c:pt idx="49">
                  <c:v>13.605518625386855</c:v>
                </c:pt>
                <c:pt idx="50">
                  <c:v>13.334634887100725</c:v>
                </c:pt>
                <c:pt idx="51">
                  <c:v>13.185799147527844</c:v>
                </c:pt>
                <c:pt idx="52">
                  <c:v>13.154011925280958</c:v>
                </c:pt>
                <c:pt idx="53">
                  <c:v>13.546964900163106</c:v>
                </c:pt>
                <c:pt idx="54">
                  <c:v>14.001848117560058</c:v>
                </c:pt>
                <c:pt idx="55">
                  <c:v>13.945452745404275</c:v>
                </c:pt>
                <c:pt idx="56">
                  <c:v>13.479705285635823</c:v>
                </c:pt>
                <c:pt idx="57">
                  <c:v>13.504299174229272</c:v>
                </c:pt>
                <c:pt idx="58">
                  <c:v>13.3292845734123</c:v>
                </c:pt>
                <c:pt idx="59">
                  <c:v>13.251927625899897</c:v>
                </c:pt>
                <c:pt idx="60">
                  <c:v>14.917595779409702</c:v>
                </c:pt>
                <c:pt idx="61">
                  <c:v>14.84516035654474</c:v>
                </c:pt>
                <c:pt idx="62">
                  <c:v>13.529488138343519</c:v>
                </c:pt>
                <c:pt idx="63">
                  <c:v>13.486294005095271</c:v>
                </c:pt>
                <c:pt idx="64">
                  <c:v>13.567730161194898</c:v>
                </c:pt>
                <c:pt idx="65">
                  <c:v>13.409224353972743</c:v>
                </c:pt>
                <c:pt idx="66">
                  <c:v>14.12087584771003</c:v>
                </c:pt>
                <c:pt idx="67">
                  <c:v>13.897266216149143</c:v>
                </c:pt>
                <c:pt idx="68">
                  <c:v>13.686448783448284</c:v>
                </c:pt>
                <c:pt idx="69">
                  <c:v>13.401167212478956</c:v>
                </c:pt>
                <c:pt idx="70">
                  <c:v>13.630989236010308</c:v>
                </c:pt>
                <c:pt idx="71">
                  <c:v>13.528493477651571</c:v>
                </c:pt>
                <c:pt idx="72">
                  <c:v>15.786637258978494</c:v>
                </c:pt>
                <c:pt idx="73">
                  <c:v>15.560879800585962</c:v>
                </c:pt>
                <c:pt idx="74">
                  <c:v>14.223149658800697</c:v>
                </c:pt>
                <c:pt idx="75">
                  <c:v>13.875427856599456</c:v>
                </c:pt>
                <c:pt idx="76">
                  <c:v>12.935980115395187</c:v>
                </c:pt>
                <c:pt idx="77">
                  <c:v>12.650524473301914</c:v>
                </c:pt>
                <c:pt idx="78">
                  <c:v>13.12702993347872</c:v>
                </c:pt>
                <c:pt idx="79">
                  <c:v>13.258609174949335</c:v>
                </c:pt>
                <c:pt idx="80">
                  <c:v>12.816396908806492</c:v>
                </c:pt>
                <c:pt idx="81">
                  <c:v>12.793250133343944</c:v>
                </c:pt>
                <c:pt idx="82">
                  <c:v>12.547121982486617</c:v>
                </c:pt>
                <c:pt idx="83">
                  <c:v>12.704478964029564</c:v>
                </c:pt>
                <c:pt idx="84">
                  <c:v>14.122176789097448</c:v>
                </c:pt>
                <c:pt idx="85">
                  <c:v>14.00269488735861</c:v>
                </c:pt>
                <c:pt idx="86">
                  <c:v>13.082977450977396</c:v>
                </c:pt>
                <c:pt idx="87">
                  <c:v>13.358656965344872</c:v>
                </c:pt>
                <c:pt idx="88">
                  <c:v>13.674177265895263</c:v>
                </c:pt>
                <c:pt idx="89">
                  <c:v>13.593523725915629</c:v>
                </c:pt>
                <c:pt idx="90">
                  <c:v>14.393962221518212</c:v>
                </c:pt>
                <c:pt idx="91">
                  <c:v>14.192098305018236</c:v>
                </c:pt>
                <c:pt idx="92">
                  <c:v>13.380530915367114</c:v>
                </c:pt>
                <c:pt idx="93">
                  <c:v>13.368748537744418</c:v>
                </c:pt>
                <c:pt idx="94">
                  <c:v>13.211465972509473</c:v>
                </c:pt>
                <c:pt idx="95">
                  <c:v>13.456311812104072</c:v>
                </c:pt>
                <c:pt idx="96">
                  <c:v>14.377247076886912</c:v>
                </c:pt>
                <c:pt idx="97">
                  <c:v>14.38092106237152</c:v>
                </c:pt>
                <c:pt idx="98">
                  <c:v>13.553225848101045</c:v>
                </c:pt>
                <c:pt idx="99">
                  <c:v>14.000629975465111</c:v>
                </c:pt>
                <c:pt idx="100">
                  <c:v>14.045622608952776</c:v>
                </c:pt>
                <c:pt idx="101">
                  <c:v>13.881130933361439</c:v>
                </c:pt>
                <c:pt idx="102">
                  <c:v>14.377104836837848</c:v>
                </c:pt>
                <c:pt idx="103">
                  <c:v>14.302012920102172</c:v>
                </c:pt>
                <c:pt idx="104">
                  <c:v>13.467787108224208</c:v>
                </c:pt>
                <c:pt idx="105">
                  <c:v>13.303888331194299</c:v>
                </c:pt>
                <c:pt idx="106">
                  <c:v>13.405040889708422</c:v>
                </c:pt>
                <c:pt idx="107">
                  <c:v>13.597653747992892</c:v>
                </c:pt>
                <c:pt idx="108">
                  <c:v>14.944886859713231</c:v>
                </c:pt>
                <c:pt idx="109">
                  <c:v>14.96471934649038</c:v>
                </c:pt>
                <c:pt idx="110">
                  <c:v>14.582991491963707</c:v>
                </c:pt>
                <c:pt idx="111">
                  <c:v>14.649929089375066</c:v>
                </c:pt>
                <c:pt idx="112">
                  <c:v>14.484235715411906</c:v>
                </c:pt>
                <c:pt idx="113">
                  <c:v>14.642590769597291</c:v>
                </c:pt>
                <c:pt idx="114">
                  <c:v>15.078487218019394</c:v>
                </c:pt>
                <c:pt idx="115">
                  <c:v>15.052199446731157</c:v>
                </c:pt>
                <c:pt idx="116">
                  <c:v>14.946718212867852</c:v>
                </c:pt>
                <c:pt idx="117">
                  <c:v>14.938253539663119</c:v>
                </c:pt>
                <c:pt idx="118">
                  <c:v>14.693182714851533</c:v>
                </c:pt>
                <c:pt idx="119">
                  <c:v>14.864550717555245</c:v>
                </c:pt>
                <c:pt idx="120">
                  <c:v>16.278525945789344</c:v>
                </c:pt>
                <c:pt idx="121">
                  <c:v>15.924662936315897</c:v>
                </c:pt>
                <c:pt idx="122">
                  <c:v>15.162171282391945</c:v>
                </c:pt>
                <c:pt idx="123">
                  <c:v>15.102148036002024</c:v>
                </c:pt>
                <c:pt idx="124">
                  <c:v>15.200638505793322</c:v>
                </c:pt>
                <c:pt idx="125">
                  <c:v>14.99408370060396</c:v>
                </c:pt>
                <c:pt idx="126">
                  <c:v>15.860806236609173</c:v>
                </c:pt>
                <c:pt idx="127">
                  <c:v>15.85585365544314</c:v>
                </c:pt>
                <c:pt idx="128">
                  <c:v>15.611814690238251</c:v>
                </c:pt>
                <c:pt idx="129">
                  <c:v>15.594241872005925</c:v>
                </c:pt>
                <c:pt idx="130">
                  <c:v>14.964313083571518</c:v>
                </c:pt>
                <c:pt idx="131">
                  <c:v>14.974317160590154</c:v>
                </c:pt>
                <c:pt idx="132">
                  <c:v>16.009676419144718</c:v>
                </c:pt>
                <c:pt idx="133">
                  <c:v>15.589140741728446</c:v>
                </c:pt>
                <c:pt idx="134">
                  <c:v>15.374275357759675</c:v>
                </c:pt>
                <c:pt idx="135">
                  <c:v>15.356956761841667</c:v>
                </c:pt>
                <c:pt idx="136">
                  <c:v>15.173118329343971</c:v>
                </c:pt>
                <c:pt idx="137">
                  <c:v>15.098085350108583</c:v>
                </c:pt>
                <c:pt idx="138">
                  <c:v>15.528251498738269</c:v>
                </c:pt>
                <c:pt idx="139">
                  <c:v>15.275659109267373</c:v>
                </c:pt>
                <c:pt idx="140">
                  <c:v>14.939040671772233</c:v>
                </c:pt>
                <c:pt idx="141">
                  <c:v>14.884341617686559</c:v>
                </c:pt>
                <c:pt idx="142">
                  <c:v>14.598942949470267</c:v>
                </c:pt>
                <c:pt idx="143">
                  <c:v>14.92898120713599</c:v>
                </c:pt>
                <c:pt idx="144">
                  <c:v>16.245467433547326</c:v>
                </c:pt>
                <c:pt idx="145">
                  <c:v>16.694695310264109</c:v>
                </c:pt>
                <c:pt idx="146">
                  <c:v>15.919180287238616</c:v>
                </c:pt>
                <c:pt idx="147">
                  <c:v>15.966824240674235</c:v>
                </c:pt>
                <c:pt idx="148">
                  <c:v>15.787715771075517</c:v>
                </c:pt>
                <c:pt idx="149">
                  <c:v>15.622839419982734</c:v>
                </c:pt>
                <c:pt idx="150">
                  <c:v>16.531100359385416</c:v>
                </c:pt>
                <c:pt idx="151">
                  <c:v>16.252460655056609</c:v>
                </c:pt>
                <c:pt idx="152">
                  <c:v>16.34299615455684</c:v>
                </c:pt>
                <c:pt idx="153">
                  <c:v>16.355875553762342</c:v>
                </c:pt>
                <c:pt idx="154">
                  <c:v>16.063464839424419</c:v>
                </c:pt>
                <c:pt idx="155">
                  <c:v>16.009822805065191</c:v>
                </c:pt>
                <c:pt idx="156">
                  <c:v>17.661346429252088</c:v>
                </c:pt>
                <c:pt idx="157">
                  <c:v>17.955355422991989</c:v>
                </c:pt>
                <c:pt idx="158">
                  <c:v>17.384502940264714</c:v>
                </c:pt>
                <c:pt idx="159">
                  <c:v>17.24579426562774</c:v>
                </c:pt>
                <c:pt idx="160">
                  <c:v>17.042284710980383</c:v>
                </c:pt>
                <c:pt idx="161">
                  <c:v>16.878360484597753</c:v>
                </c:pt>
                <c:pt idx="162">
                  <c:v>17.237035571319037</c:v>
                </c:pt>
                <c:pt idx="163">
                  <c:v>15.27471873315222</c:v>
                </c:pt>
                <c:pt idx="164">
                  <c:v>15.650739953224861</c:v>
                </c:pt>
                <c:pt idx="165">
                  <c:v>14.808823517930126</c:v>
                </c:pt>
                <c:pt idx="166">
                  <c:v>14.767815167427933</c:v>
                </c:pt>
                <c:pt idx="167">
                  <c:v>15.196260042279967</c:v>
                </c:pt>
                <c:pt idx="168">
                  <c:v>14.908398968464462</c:v>
                </c:pt>
                <c:pt idx="169">
                  <c:v>14.865753261356534</c:v>
                </c:pt>
                <c:pt idx="170">
                  <c:v>16.002411358682441</c:v>
                </c:pt>
                <c:pt idx="171">
                  <c:v>15.890631232089428</c:v>
                </c:pt>
                <c:pt idx="172">
                  <c:v>15.850914305539687</c:v>
                </c:pt>
                <c:pt idx="173">
                  <c:v>15.499452469980717</c:v>
                </c:pt>
                <c:pt idx="174">
                  <c:v>15.449444804744752</c:v>
                </c:pt>
                <c:pt idx="175">
                  <c:v>15.548787373209274</c:v>
                </c:pt>
                <c:pt idx="176">
                  <c:v>15.762491879790771</c:v>
                </c:pt>
                <c:pt idx="177">
                  <c:v>15.70434190669344</c:v>
                </c:pt>
                <c:pt idx="178">
                  <c:v>15.807957560700443</c:v>
                </c:pt>
                <c:pt idx="179">
                  <c:v>15.597614198055867</c:v>
                </c:pt>
                <c:pt idx="180">
                  <c:v>15.654732075973211</c:v>
                </c:pt>
                <c:pt idx="181">
                  <c:v>15.481619326991321</c:v>
                </c:pt>
                <c:pt idx="182">
                  <c:v>15.432532238945477</c:v>
                </c:pt>
                <c:pt idx="183">
                  <c:v>15.823094567832548</c:v>
                </c:pt>
                <c:pt idx="184">
                  <c:v>15.991531265789474</c:v>
                </c:pt>
                <c:pt idx="185">
                  <c:v>15.794974192507357</c:v>
                </c:pt>
                <c:pt idx="186">
                  <c:v>15.551855101032574</c:v>
                </c:pt>
                <c:pt idx="187">
                  <c:v>15.240350331628363</c:v>
                </c:pt>
                <c:pt idx="188">
                  <c:v>15.297704047780631</c:v>
                </c:pt>
                <c:pt idx="189">
                  <c:v>15.181772546698353</c:v>
                </c:pt>
                <c:pt idx="190">
                  <c:v>15.145892790165966</c:v>
                </c:pt>
                <c:pt idx="191">
                  <c:v>15.423985854459513</c:v>
                </c:pt>
                <c:pt idx="192">
                  <c:v>15.200573403820206</c:v>
                </c:pt>
                <c:pt idx="193">
                  <c:v>15.047592516942293</c:v>
                </c:pt>
                <c:pt idx="194">
                  <c:v>15.639500602872575</c:v>
                </c:pt>
                <c:pt idx="195">
                  <c:v>15.935843727235103</c:v>
                </c:pt>
                <c:pt idx="196">
                  <c:v>16.440879493108586</c:v>
                </c:pt>
                <c:pt idx="197">
                  <c:v>15.84200374669831</c:v>
                </c:pt>
                <c:pt idx="198">
                  <c:v>15.387017300114882</c:v>
                </c:pt>
                <c:pt idx="199">
                  <c:v>15.396009870249708</c:v>
                </c:pt>
                <c:pt idx="200">
                  <c:v>16.058198585270038</c:v>
                </c:pt>
                <c:pt idx="201">
                  <c:v>16.059866893005555</c:v>
                </c:pt>
                <c:pt idx="202">
                  <c:v>15.888549599569654</c:v>
                </c:pt>
                <c:pt idx="203">
                  <c:v>15.852649771457891</c:v>
                </c:pt>
                <c:pt idx="204">
                  <c:v>15.869797580510122</c:v>
                </c:pt>
                <c:pt idx="205">
                  <c:v>15.784219698927323</c:v>
                </c:pt>
                <c:pt idx="206">
                  <c:v>16.538987356894843</c:v>
                </c:pt>
                <c:pt idx="207">
                  <c:v>16.839457406440658</c:v>
                </c:pt>
                <c:pt idx="208">
                  <c:v>16.788968518378557</c:v>
                </c:pt>
                <c:pt idx="209">
                  <c:v>16.793126172526321</c:v>
                </c:pt>
                <c:pt idx="210">
                  <c:v>16.765181400074923</c:v>
                </c:pt>
                <c:pt idx="211">
                  <c:v>16.705448479031663</c:v>
                </c:pt>
                <c:pt idx="212">
                  <c:v>16.310575788894489</c:v>
                </c:pt>
                <c:pt idx="213">
                  <c:v>16.833745100351756</c:v>
                </c:pt>
                <c:pt idx="214">
                  <c:v>16.667332474425638</c:v>
                </c:pt>
                <c:pt idx="215">
                  <c:v>16.579456999668196</c:v>
                </c:pt>
                <c:pt idx="216">
                  <c:v>16.238376626202864</c:v>
                </c:pt>
                <c:pt idx="217">
                  <c:v>16.071158437088478</c:v>
                </c:pt>
                <c:pt idx="218">
                  <c:v>16.485607233412498</c:v>
                </c:pt>
                <c:pt idx="219">
                  <c:v>16.486654960947753</c:v>
                </c:pt>
                <c:pt idx="220">
                  <c:v>16.38361861920631</c:v>
                </c:pt>
                <c:pt idx="221">
                  <c:v>16.436292648904384</c:v>
                </c:pt>
                <c:pt idx="222">
                  <c:v>16.284338467918154</c:v>
                </c:pt>
                <c:pt idx="223">
                  <c:v>16.363686574999665</c:v>
                </c:pt>
                <c:pt idx="224">
                  <c:v>16.444119851572189</c:v>
                </c:pt>
                <c:pt idx="225">
                  <c:v>16.554419161161405</c:v>
                </c:pt>
                <c:pt idx="226">
                  <c:v>16.45822560284919</c:v>
                </c:pt>
                <c:pt idx="227">
                  <c:v>16.340949580669783</c:v>
                </c:pt>
                <c:pt idx="228">
                  <c:v>16.231932888893745</c:v>
                </c:pt>
                <c:pt idx="229">
                  <c:v>16.037397572077886</c:v>
                </c:pt>
                <c:pt idx="230">
                  <c:v>16.061730018543997</c:v>
                </c:pt>
                <c:pt idx="231">
                  <c:v>15.91328019847996</c:v>
                </c:pt>
                <c:pt idx="232">
                  <c:v>15.835601477329705</c:v>
                </c:pt>
                <c:pt idx="233">
                  <c:v>15.839977184837611</c:v>
                </c:pt>
                <c:pt idx="234">
                  <c:v>15.88796206668415</c:v>
                </c:pt>
                <c:pt idx="235">
                  <c:v>15.779155687020523</c:v>
                </c:pt>
                <c:pt idx="236">
                  <c:v>15.71368806504837</c:v>
                </c:pt>
                <c:pt idx="237">
                  <c:v>15.574919282704824</c:v>
                </c:pt>
                <c:pt idx="238">
                  <c:v>15.247181002860732</c:v>
                </c:pt>
                <c:pt idx="239">
                  <c:v>15.444914807244537</c:v>
                </c:pt>
                <c:pt idx="240">
                  <c:v>15.459131701983175</c:v>
                </c:pt>
                <c:pt idx="241">
                  <c:v>15.264296534895061</c:v>
                </c:pt>
                <c:pt idx="242">
                  <c:v>14.889006447973541</c:v>
                </c:pt>
                <c:pt idx="243">
                  <c:v>14.59649053724463</c:v>
                </c:pt>
                <c:pt idx="244">
                  <c:v>14.839745971083776</c:v>
                </c:pt>
                <c:pt idx="245">
                  <c:v>15.41812178409277</c:v>
                </c:pt>
                <c:pt idx="246">
                  <c:v>16.502576105222964</c:v>
                </c:pt>
                <c:pt idx="247">
                  <c:v>16.928651936119362</c:v>
                </c:pt>
                <c:pt idx="248">
                  <c:v>17.219480629049492</c:v>
                </c:pt>
                <c:pt idx="249">
                  <c:v>17.331534935346046</c:v>
                </c:pt>
                <c:pt idx="250">
                  <c:v>17.200302420685432</c:v>
                </c:pt>
                <c:pt idx="251">
                  <c:v>17.725112515120028</c:v>
                </c:pt>
                <c:pt idx="252">
                  <c:v>21.540266545933452</c:v>
                </c:pt>
                <c:pt idx="253">
                  <c:v>21.357994231111054</c:v>
                </c:pt>
                <c:pt idx="254">
                  <c:v>21.110421700804313</c:v>
                </c:pt>
                <c:pt idx="255">
                  <c:v>21.657591020612205</c:v>
                </c:pt>
                <c:pt idx="256">
                  <c:v>21.964889909270386</c:v>
                </c:pt>
                <c:pt idx="257">
                  <c:v>21.829301211154046</c:v>
                </c:pt>
                <c:pt idx="258">
                  <c:v>21.81307453098831</c:v>
                </c:pt>
                <c:pt idx="259">
                  <c:v>21.934029452527362</c:v>
                </c:pt>
                <c:pt idx="260">
                  <c:v>21.744071740483076</c:v>
                </c:pt>
                <c:pt idx="261">
                  <c:v>21.78633273519614</c:v>
                </c:pt>
                <c:pt idx="262">
                  <c:v>21.737097019083045</c:v>
                </c:pt>
                <c:pt idx="263">
                  <c:v>21.970769833048497</c:v>
                </c:pt>
                <c:pt idx="264">
                  <c:v>21.242811001457959</c:v>
                </c:pt>
                <c:pt idx="265">
                  <c:v>20.831090982136082</c:v>
                </c:pt>
                <c:pt idx="266">
                  <c:v>17.943284624919894</c:v>
                </c:pt>
                <c:pt idx="267">
                  <c:v>17.934044147278964</c:v>
                </c:pt>
                <c:pt idx="268">
                  <c:v>17.858396593002798</c:v>
                </c:pt>
                <c:pt idx="269">
                  <c:v>17.690455975117455</c:v>
                </c:pt>
                <c:pt idx="270">
                  <c:v>17.566904484883082</c:v>
                </c:pt>
                <c:pt idx="271">
                  <c:v>17.878946120923782</c:v>
                </c:pt>
                <c:pt idx="272">
                  <c:v>18.08022071827088</c:v>
                </c:pt>
                <c:pt idx="273">
                  <c:v>17.897525926733511</c:v>
                </c:pt>
                <c:pt idx="274">
                  <c:v>18.031495148350501</c:v>
                </c:pt>
                <c:pt idx="275">
                  <c:v>18.603049091725595</c:v>
                </c:pt>
                <c:pt idx="276">
                  <c:v>18.220692012725401</c:v>
                </c:pt>
                <c:pt idx="277">
                  <c:v>18.095578904642664</c:v>
                </c:pt>
                <c:pt idx="278">
                  <c:v>17.872905361462951</c:v>
                </c:pt>
                <c:pt idx="279">
                  <c:v>17.810874517847946</c:v>
                </c:pt>
                <c:pt idx="280">
                  <c:v>17.679974929696886</c:v>
                </c:pt>
                <c:pt idx="281">
                  <c:v>17.645930324818622</c:v>
                </c:pt>
                <c:pt idx="282">
                  <c:v>17.505434637743598</c:v>
                </c:pt>
                <c:pt idx="283">
                  <c:v>17.425787909763212</c:v>
                </c:pt>
                <c:pt idx="284">
                  <c:v>17.417289403500753</c:v>
                </c:pt>
                <c:pt idx="285">
                  <c:v>17.498519704366373</c:v>
                </c:pt>
                <c:pt idx="286">
                  <c:v>17.494667513720312</c:v>
                </c:pt>
                <c:pt idx="287">
                  <c:v>18.048403433904479</c:v>
                </c:pt>
                <c:pt idx="288">
                  <c:v>18.195567412790624</c:v>
                </c:pt>
                <c:pt idx="289">
                  <c:v>18.125916708639473</c:v>
                </c:pt>
                <c:pt idx="290">
                  <c:v>17.565053972642822</c:v>
                </c:pt>
                <c:pt idx="291">
                  <c:v>17.699234100866292</c:v>
                </c:pt>
                <c:pt idx="292">
                  <c:v>17.696095959414752</c:v>
                </c:pt>
                <c:pt idx="293">
                  <c:v>17.644790411389653</c:v>
                </c:pt>
                <c:pt idx="294">
                  <c:v>18.222465577365966</c:v>
                </c:pt>
                <c:pt idx="295">
                  <c:v>18.444382885768128</c:v>
                </c:pt>
                <c:pt idx="296">
                  <c:v>18.644088329266197</c:v>
                </c:pt>
                <c:pt idx="297">
                  <c:v>18.522077542059641</c:v>
                </c:pt>
                <c:pt idx="298">
                  <c:v>18.505640175968711</c:v>
                </c:pt>
                <c:pt idx="299">
                  <c:v>18.493433347066262</c:v>
                </c:pt>
                <c:pt idx="300">
                  <c:v>18.613082831579266</c:v>
                </c:pt>
                <c:pt idx="301">
                  <c:v>18.511147299134191</c:v>
                </c:pt>
                <c:pt idx="302">
                  <c:v>18.024932061604577</c:v>
                </c:pt>
                <c:pt idx="303">
                  <c:v>18.229143876721484</c:v>
                </c:pt>
                <c:pt idx="304">
                  <c:v>17.044402400002095</c:v>
                </c:pt>
                <c:pt idx="305">
                  <c:v>16.936439604729379</c:v>
                </c:pt>
                <c:pt idx="306">
                  <c:v>17.516657032513439</c:v>
                </c:pt>
                <c:pt idx="307">
                  <c:v>17.630625408570992</c:v>
                </c:pt>
                <c:pt idx="308">
                  <c:v>17.864773044705263</c:v>
                </c:pt>
                <c:pt idx="309">
                  <c:v>17.956318753098888</c:v>
                </c:pt>
                <c:pt idx="310">
                  <c:v>17.697502675489705</c:v>
                </c:pt>
                <c:pt idx="311">
                  <c:v>17.808702132964861</c:v>
                </c:pt>
                <c:pt idx="312">
                  <c:v>17.752100849221115</c:v>
                </c:pt>
                <c:pt idx="313">
                  <c:v>17.608236147051741</c:v>
                </c:pt>
                <c:pt idx="314">
                  <c:v>17.07664677447906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E257-42C3-86BD-769EB0BDBF65}"/>
            </c:ext>
          </c:extLst>
        </c:ser>
        <c:ser>
          <c:idx val="1"/>
          <c:order val="1"/>
          <c:tx>
            <c:strRef>
              <c:f>'1.7'!$S$3</c:f>
              <c:strCache>
                <c:ptCount val="1"/>
                <c:pt idx="0">
                  <c:v> Mínimo regulatorio (solvencia total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numRef>
              <c:f>'1.7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  <c:pt idx="309">
                  <c:v>45961</c:v>
                </c:pt>
                <c:pt idx="310">
                  <c:v>45991</c:v>
                </c:pt>
                <c:pt idx="311">
                  <c:v>46022</c:v>
                </c:pt>
                <c:pt idx="312">
                  <c:v>46053</c:v>
                </c:pt>
                <c:pt idx="313">
                  <c:v>46081</c:v>
                </c:pt>
                <c:pt idx="314">
                  <c:v>46112</c:v>
                </c:pt>
              </c:numCache>
            </c:numRef>
          </c:cat>
          <c:val>
            <c:numRef>
              <c:f>'1.7'!$S$4:$S$598</c:f>
              <c:numCache>
                <c:formatCode>0.0</c:formatCode>
                <c:ptCount val="595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5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  <c:pt idx="36">
                  <c:v>9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9</c:v>
                </c:pt>
                <c:pt idx="52">
                  <c:v>9</c:v>
                </c:pt>
                <c:pt idx="53">
                  <c:v>9</c:v>
                </c:pt>
                <c:pt idx="54">
                  <c:v>9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9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</c:v>
                </c:pt>
                <c:pt idx="73">
                  <c:v>9</c:v>
                </c:pt>
                <c:pt idx="74">
                  <c:v>9</c:v>
                </c:pt>
                <c:pt idx="75">
                  <c:v>9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9</c:v>
                </c:pt>
                <c:pt idx="82">
                  <c:v>9</c:v>
                </c:pt>
                <c:pt idx="83">
                  <c:v>9</c:v>
                </c:pt>
                <c:pt idx="84">
                  <c:v>9</c:v>
                </c:pt>
                <c:pt idx="85">
                  <c:v>9</c:v>
                </c:pt>
                <c:pt idx="86">
                  <c:v>9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</c:v>
                </c:pt>
                <c:pt idx="91">
                  <c:v>9</c:v>
                </c:pt>
                <c:pt idx="92">
                  <c:v>9</c:v>
                </c:pt>
                <c:pt idx="93">
                  <c:v>9</c:v>
                </c:pt>
                <c:pt idx="94">
                  <c:v>9</c:v>
                </c:pt>
                <c:pt idx="95">
                  <c:v>9</c:v>
                </c:pt>
                <c:pt idx="96">
                  <c:v>9</c:v>
                </c:pt>
                <c:pt idx="97">
                  <c:v>9</c:v>
                </c:pt>
                <c:pt idx="98">
                  <c:v>9</c:v>
                </c:pt>
                <c:pt idx="99">
                  <c:v>9</c:v>
                </c:pt>
                <c:pt idx="100">
                  <c:v>9</c:v>
                </c:pt>
                <c:pt idx="101">
                  <c:v>9</c:v>
                </c:pt>
                <c:pt idx="102">
                  <c:v>9</c:v>
                </c:pt>
                <c:pt idx="103">
                  <c:v>9</c:v>
                </c:pt>
                <c:pt idx="104">
                  <c:v>9</c:v>
                </c:pt>
                <c:pt idx="105">
                  <c:v>9</c:v>
                </c:pt>
                <c:pt idx="106">
                  <c:v>9</c:v>
                </c:pt>
                <c:pt idx="107">
                  <c:v>9</c:v>
                </c:pt>
                <c:pt idx="108">
                  <c:v>9</c:v>
                </c:pt>
                <c:pt idx="109">
                  <c:v>9</c:v>
                </c:pt>
                <c:pt idx="110">
                  <c:v>9</c:v>
                </c:pt>
                <c:pt idx="111">
                  <c:v>9</c:v>
                </c:pt>
                <c:pt idx="112">
                  <c:v>9</c:v>
                </c:pt>
                <c:pt idx="113">
                  <c:v>9</c:v>
                </c:pt>
                <c:pt idx="114">
                  <c:v>9</c:v>
                </c:pt>
                <c:pt idx="115">
                  <c:v>9</c:v>
                </c:pt>
                <c:pt idx="116">
                  <c:v>9</c:v>
                </c:pt>
                <c:pt idx="117">
                  <c:v>9</c:v>
                </c:pt>
                <c:pt idx="118">
                  <c:v>9</c:v>
                </c:pt>
                <c:pt idx="119">
                  <c:v>9</c:v>
                </c:pt>
                <c:pt idx="120">
                  <c:v>9</c:v>
                </c:pt>
                <c:pt idx="121">
                  <c:v>9</c:v>
                </c:pt>
                <c:pt idx="122">
                  <c:v>9</c:v>
                </c:pt>
                <c:pt idx="123">
                  <c:v>9</c:v>
                </c:pt>
                <c:pt idx="124">
                  <c:v>9</c:v>
                </c:pt>
                <c:pt idx="125">
                  <c:v>9</c:v>
                </c:pt>
                <c:pt idx="126">
                  <c:v>9</c:v>
                </c:pt>
                <c:pt idx="127">
                  <c:v>9</c:v>
                </c:pt>
                <c:pt idx="128">
                  <c:v>9</c:v>
                </c:pt>
                <c:pt idx="129">
                  <c:v>9</c:v>
                </c:pt>
                <c:pt idx="130">
                  <c:v>9</c:v>
                </c:pt>
                <c:pt idx="131">
                  <c:v>9</c:v>
                </c:pt>
                <c:pt idx="132">
                  <c:v>9</c:v>
                </c:pt>
                <c:pt idx="133">
                  <c:v>9</c:v>
                </c:pt>
                <c:pt idx="134">
                  <c:v>9</c:v>
                </c:pt>
                <c:pt idx="135">
                  <c:v>9</c:v>
                </c:pt>
                <c:pt idx="136">
                  <c:v>9</c:v>
                </c:pt>
                <c:pt idx="137">
                  <c:v>9</c:v>
                </c:pt>
                <c:pt idx="138">
                  <c:v>9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9</c:v>
                </c:pt>
                <c:pt idx="143">
                  <c:v>9</c:v>
                </c:pt>
                <c:pt idx="144">
                  <c:v>9</c:v>
                </c:pt>
                <c:pt idx="145">
                  <c:v>9</c:v>
                </c:pt>
                <c:pt idx="146">
                  <c:v>9</c:v>
                </c:pt>
                <c:pt idx="147">
                  <c:v>9</c:v>
                </c:pt>
                <c:pt idx="148">
                  <c:v>9</c:v>
                </c:pt>
                <c:pt idx="149">
                  <c:v>9</c:v>
                </c:pt>
                <c:pt idx="150">
                  <c:v>9</c:v>
                </c:pt>
                <c:pt idx="151">
                  <c:v>9</c:v>
                </c:pt>
                <c:pt idx="152">
                  <c:v>9</c:v>
                </c:pt>
                <c:pt idx="153">
                  <c:v>9</c:v>
                </c:pt>
                <c:pt idx="154">
                  <c:v>9</c:v>
                </c:pt>
                <c:pt idx="155">
                  <c:v>9</c:v>
                </c:pt>
                <c:pt idx="156">
                  <c:v>9</c:v>
                </c:pt>
                <c:pt idx="157">
                  <c:v>9</c:v>
                </c:pt>
                <c:pt idx="158">
                  <c:v>9</c:v>
                </c:pt>
                <c:pt idx="159">
                  <c:v>9</c:v>
                </c:pt>
                <c:pt idx="160">
                  <c:v>9</c:v>
                </c:pt>
                <c:pt idx="161">
                  <c:v>9</c:v>
                </c:pt>
                <c:pt idx="162">
                  <c:v>9</c:v>
                </c:pt>
                <c:pt idx="163">
                  <c:v>9</c:v>
                </c:pt>
                <c:pt idx="164">
                  <c:v>9</c:v>
                </c:pt>
                <c:pt idx="165">
                  <c:v>9</c:v>
                </c:pt>
                <c:pt idx="166">
                  <c:v>9</c:v>
                </c:pt>
                <c:pt idx="167">
                  <c:v>9</c:v>
                </c:pt>
                <c:pt idx="168">
                  <c:v>9</c:v>
                </c:pt>
                <c:pt idx="169">
                  <c:v>9</c:v>
                </c:pt>
                <c:pt idx="170">
                  <c:v>9</c:v>
                </c:pt>
                <c:pt idx="171">
                  <c:v>9</c:v>
                </c:pt>
                <c:pt idx="172">
                  <c:v>9</c:v>
                </c:pt>
                <c:pt idx="173">
                  <c:v>9</c:v>
                </c:pt>
                <c:pt idx="174">
                  <c:v>9</c:v>
                </c:pt>
                <c:pt idx="175">
                  <c:v>9</c:v>
                </c:pt>
                <c:pt idx="176">
                  <c:v>9</c:v>
                </c:pt>
                <c:pt idx="177">
                  <c:v>9</c:v>
                </c:pt>
                <c:pt idx="178">
                  <c:v>9</c:v>
                </c:pt>
                <c:pt idx="179">
                  <c:v>9</c:v>
                </c:pt>
                <c:pt idx="180">
                  <c:v>9</c:v>
                </c:pt>
                <c:pt idx="181">
                  <c:v>9</c:v>
                </c:pt>
                <c:pt idx="182">
                  <c:v>9</c:v>
                </c:pt>
                <c:pt idx="183">
                  <c:v>9</c:v>
                </c:pt>
                <c:pt idx="184">
                  <c:v>9</c:v>
                </c:pt>
                <c:pt idx="185">
                  <c:v>9</c:v>
                </c:pt>
                <c:pt idx="186">
                  <c:v>9</c:v>
                </c:pt>
                <c:pt idx="187">
                  <c:v>9</c:v>
                </c:pt>
                <c:pt idx="188">
                  <c:v>9</c:v>
                </c:pt>
                <c:pt idx="189">
                  <c:v>9</c:v>
                </c:pt>
                <c:pt idx="190">
                  <c:v>9</c:v>
                </c:pt>
                <c:pt idx="191">
                  <c:v>9</c:v>
                </c:pt>
                <c:pt idx="192">
                  <c:v>9</c:v>
                </c:pt>
                <c:pt idx="193">
                  <c:v>9</c:v>
                </c:pt>
                <c:pt idx="194">
                  <c:v>9</c:v>
                </c:pt>
                <c:pt idx="195">
                  <c:v>9</c:v>
                </c:pt>
                <c:pt idx="196">
                  <c:v>9</c:v>
                </c:pt>
                <c:pt idx="197">
                  <c:v>9</c:v>
                </c:pt>
                <c:pt idx="198">
                  <c:v>9</c:v>
                </c:pt>
                <c:pt idx="199">
                  <c:v>9</c:v>
                </c:pt>
                <c:pt idx="200">
                  <c:v>9</c:v>
                </c:pt>
                <c:pt idx="201">
                  <c:v>9</c:v>
                </c:pt>
                <c:pt idx="202">
                  <c:v>9</c:v>
                </c:pt>
                <c:pt idx="203">
                  <c:v>9</c:v>
                </c:pt>
                <c:pt idx="204">
                  <c:v>9</c:v>
                </c:pt>
                <c:pt idx="205">
                  <c:v>9</c:v>
                </c:pt>
                <c:pt idx="206">
                  <c:v>9</c:v>
                </c:pt>
                <c:pt idx="207">
                  <c:v>9</c:v>
                </c:pt>
                <c:pt idx="208">
                  <c:v>9</c:v>
                </c:pt>
                <c:pt idx="209">
                  <c:v>9</c:v>
                </c:pt>
                <c:pt idx="210">
                  <c:v>9</c:v>
                </c:pt>
                <c:pt idx="211">
                  <c:v>9</c:v>
                </c:pt>
                <c:pt idx="212">
                  <c:v>9</c:v>
                </c:pt>
                <c:pt idx="213">
                  <c:v>9</c:v>
                </c:pt>
                <c:pt idx="214">
                  <c:v>9</c:v>
                </c:pt>
                <c:pt idx="215">
                  <c:v>9</c:v>
                </c:pt>
                <c:pt idx="216">
                  <c:v>9</c:v>
                </c:pt>
                <c:pt idx="217">
                  <c:v>9</c:v>
                </c:pt>
                <c:pt idx="218">
                  <c:v>9</c:v>
                </c:pt>
                <c:pt idx="219">
                  <c:v>9</c:v>
                </c:pt>
                <c:pt idx="220">
                  <c:v>9</c:v>
                </c:pt>
                <c:pt idx="221">
                  <c:v>9</c:v>
                </c:pt>
                <c:pt idx="222">
                  <c:v>9</c:v>
                </c:pt>
                <c:pt idx="223">
                  <c:v>9</c:v>
                </c:pt>
                <c:pt idx="224">
                  <c:v>9</c:v>
                </c:pt>
                <c:pt idx="225">
                  <c:v>9</c:v>
                </c:pt>
                <c:pt idx="226">
                  <c:v>9</c:v>
                </c:pt>
                <c:pt idx="227">
                  <c:v>9</c:v>
                </c:pt>
                <c:pt idx="228">
                  <c:v>9</c:v>
                </c:pt>
                <c:pt idx="229">
                  <c:v>9</c:v>
                </c:pt>
                <c:pt idx="230">
                  <c:v>9</c:v>
                </c:pt>
                <c:pt idx="231">
                  <c:v>9</c:v>
                </c:pt>
                <c:pt idx="232">
                  <c:v>9</c:v>
                </c:pt>
                <c:pt idx="233">
                  <c:v>9</c:v>
                </c:pt>
                <c:pt idx="234">
                  <c:v>9</c:v>
                </c:pt>
                <c:pt idx="235">
                  <c:v>9</c:v>
                </c:pt>
                <c:pt idx="236">
                  <c:v>9</c:v>
                </c:pt>
                <c:pt idx="237">
                  <c:v>9</c:v>
                </c:pt>
                <c:pt idx="238">
                  <c:v>9</c:v>
                </c:pt>
                <c:pt idx="239">
                  <c:v>9</c:v>
                </c:pt>
                <c:pt idx="240">
                  <c:v>9</c:v>
                </c:pt>
                <c:pt idx="241">
                  <c:v>9</c:v>
                </c:pt>
                <c:pt idx="242">
                  <c:v>9</c:v>
                </c:pt>
                <c:pt idx="243">
                  <c:v>9</c:v>
                </c:pt>
                <c:pt idx="244">
                  <c:v>9</c:v>
                </c:pt>
                <c:pt idx="245">
                  <c:v>9</c:v>
                </c:pt>
                <c:pt idx="246">
                  <c:v>9</c:v>
                </c:pt>
                <c:pt idx="247">
                  <c:v>9</c:v>
                </c:pt>
                <c:pt idx="248">
                  <c:v>9</c:v>
                </c:pt>
                <c:pt idx="249">
                  <c:v>9</c:v>
                </c:pt>
                <c:pt idx="250">
                  <c:v>9</c:v>
                </c:pt>
                <c:pt idx="251">
                  <c:v>9</c:v>
                </c:pt>
                <c:pt idx="252">
                  <c:v>9</c:v>
                </c:pt>
                <c:pt idx="253">
                  <c:v>9</c:v>
                </c:pt>
                <c:pt idx="254">
                  <c:v>9</c:v>
                </c:pt>
                <c:pt idx="255">
                  <c:v>9</c:v>
                </c:pt>
                <c:pt idx="256">
                  <c:v>9</c:v>
                </c:pt>
                <c:pt idx="257">
                  <c:v>9</c:v>
                </c:pt>
                <c:pt idx="258">
                  <c:v>9</c:v>
                </c:pt>
                <c:pt idx="259">
                  <c:v>9</c:v>
                </c:pt>
                <c:pt idx="260">
                  <c:v>9</c:v>
                </c:pt>
                <c:pt idx="261">
                  <c:v>9</c:v>
                </c:pt>
                <c:pt idx="262">
                  <c:v>9</c:v>
                </c:pt>
                <c:pt idx="263">
                  <c:v>9</c:v>
                </c:pt>
                <c:pt idx="264">
                  <c:v>9</c:v>
                </c:pt>
                <c:pt idx="265">
                  <c:v>9</c:v>
                </c:pt>
                <c:pt idx="266">
                  <c:v>9</c:v>
                </c:pt>
                <c:pt idx="267">
                  <c:v>9</c:v>
                </c:pt>
                <c:pt idx="268">
                  <c:v>9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9</c:v>
                </c:pt>
                <c:pt idx="299">
                  <c:v>9</c:v>
                </c:pt>
                <c:pt idx="300">
                  <c:v>9</c:v>
                </c:pt>
                <c:pt idx="301">
                  <c:v>9</c:v>
                </c:pt>
                <c:pt idx="302">
                  <c:v>9</c:v>
                </c:pt>
                <c:pt idx="303">
                  <c:v>9</c:v>
                </c:pt>
                <c:pt idx="304">
                  <c:v>9</c:v>
                </c:pt>
                <c:pt idx="305">
                  <c:v>9</c:v>
                </c:pt>
                <c:pt idx="306">
                  <c:v>9</c:v>
                </c:pt>
                <c:pt idx="307">
                  <c:v>9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57-42C3-86BD-769EB0BDBF65}"/>
            </c:ext>
          </c:extLst>
        </c:ser>
        <c:ser>
          <c:idx val="3"/>
          <c:order val="2"/>
          <c:tx>
            <c:strRef>
              <c:f>'1.7'!$T$3</c:f>
              <c:strCache>
                <c:ptCount val="1"/>
                <c:pt idx="0">
                  <c:v>Solvencia básica</c:v>
                </c:pt>
              </c:strCache>
            </c:strRef>
          </c:tx>
          <c:spPr>
            <a:ln w="28575">
              <a:solidFill>
                <a:srgbClr val="EDB400"/>
              </a:solidFill>
            </a:ln>
          </c:spPr>
          <c:marker>
            <c:symbol val="none"/>
          </c:marker>
          <c:dLbls>
            <c:dLbl>
              <c:idx val="3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257-42C3-86BD-769EB0BDBF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7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  <c:pt idx="309">
                  <c:v>45961</c:v>
                </c:pt>
                <c:pt idx="310">
                  <c:v>45991</c:v>
                </c:pt>
                <c:pt idx="311">
                  <c:v>46022</c:v>
                </c:pt>
                <c:pt idx="312">
                  <c:v>46053</c:v>
                </c:pt>
                <c:pt idx="313">
                  <c:v>46081</c:v>
                </c:pt>
                <c:pt idx="314">
                  <c:v>46112</c:v>
                </c:pt>
              </c:numCache>
            </c:numRef>
          </c:cat>
          <c:val>
            <c:numRef>
              <c:f>'1.7'!$T$4:$T$598</c:f>
              <c:numCache>
                <c:formatCode>0.0</c:formatCode>
                <c:ptCount val="59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10.042450569982812</c:v>
                </c:pt>
                <c:pt idx="169">
                  <c:v>10.136808224116711</c:v>
                </c:pt>
                <c:pt idx="170">
                  <c:v>11.397318048630556</c:v>
                </c:pt>
                <c:pt idx="171">
                  <c:v>11.314624600362276</c:v>
                </c:pt>
                <c:pt idx="172">
                  <c:v>11.306438245480251</c:v>
                </c:pt>
                <c:pt idx="173">
                  <c:v>10.913625093661503</c:v>
                </c:pt>
                <c:pt idx="174">
                  <c:v>10.889602514199719</c:v>
                </c:pt>
                <c:pt idx="175">
                  <c:v>10.784448461301309</c:v>
                </c:pt>
                <c:pt idx="176">
                  <c:v>10.757055674929685</c:v>
                </c:pt>
                <c:pt idx="177">
                  <c:v>10.597348963843563</c:v>
                </c:pt>
                <c:pt idx="178">
                  <c:v>10.582701175520839</c:v>
                </c:pt>
                <c:pt idx="179">
                  <c:v>10.360329888049117</c:v>
                </c:pt>
                <c:pt idx="180">
                  <c:v>10.309357799269947</c:v>
                </c:pt>
                <c:pt idx="181">
                  <c:v>10.346423461876181</c:v>
                </c:pt>
                <c:pt idx="182">
                  <c:v>10.60878208422481</c:v>
                </c:pt>
                <c:pt idx="183">
                  <c:v>10.919337157230796</c:v>
                </c:pt>
                <c:pt idx="184">
                  <c:v>10.881724357598385</c:v>
                </c:pt>
                <c:pt idx="185">
                  <c:v>10.711899201556676</c:v>
                </c:pt>
                <c:pt idx="186">
                  <c:v>10.415342982161791</c:v>
                </c:pt>
                <c:pt idx="187">
                  <c:v>10.112803760474463</c:v>
                </c:pt>
                <c:pt idx="188">
                  <c:v>10.342686697815367</c:v>
                </c:pt>
                <c:pt idx="189">
                  <c:v>10.32676844445203</c:v>
                </c:pt>
                <c:pt idx="190">
                  <c:v>10.169712873017515</c:v>
                </c:pt>
                <c:pt idx="191">
                  <c:v>10.08947548792217</c:v>
                </c:pt>
                <c:pt idx="192">
                  <c:v>9.8165475657108452</c:v>
                </c:pt>
                <c:pt idx="193">
                  <c:v>9.6703573502200477</c:v>
                </c:pt>
                <c:pt idx="194">
                  <c:v>10.700455210162842</c:v>
                </c:pt>
                <c:pt idx="195">
                  <c:v>10.918946897258641</c:v>
                </c:pt>
                <c:pt idx="196">
                  <c:v>10.757528264015617</c:v>
                </c:pt>
                <c:pt idx="197">
                  <c:v>10.071039329973845</c:v>
                </c:pt>
                <c:pt idx="198">
                  <c:v>9.9663244170993561</c:v>
                </c:pt>
                <c:pt idx="199">
                  <c:v>10.012602863678559</c:v>
                </c:pt>
                <c:pt idx="200">
                  <c:v>10.693583628349097</c:v>
                </c:pt>
                <c:pt idx="201">
                  <c:v>10.553921723670474</c:v>
                </c:pt>
                <c:pt idx="202">
                  <c:v>10.340739086240278</c:v>
                </c:pt>
                <c:pt idx="203">
                  <c:v>10.324923937630333</c:v>
                </c:pt>
                <c:pt idx="204">
                  <c:v>10.402712766733737</c:v>
                </c:pt>
                <c:pt idx="205">
                  <c:v>10.403311884815627</c:v>
                </c:pt>
                <c:pt idx="206">
                  <c:v>11.439318333001049</c:v>
                </c:pt>
                <c:pt idx="207">
                  <c:v>11.493793359261915</c:v>
                </c:pt>
                <c:pt idx="208">
                  <c:v>11.428733810921388</c:v>
                </c:pt>
                <c:pt idx="209">
                  <c:v>11.231617154437519</c:v>
                </c:pt>
                <c:pt idx="210">
                  <c:v>11.279406443218335</c:v>
                </c:pt>
                <c:pt idx="211">
                  <c:v>11.259507151978854</c:v>
                </c:pt>
                <c:pt idx="212">
                  <c:v>11.227496516881759</c:v>
                </c:pt>
                <c:pt idx="213">
                  <c:v>11.161142701417342</c:v>
                </c:pt>
                <c:pt idx="214">
                  <c:v>11.021703545980253</c:v>
                </c:pt>
                <c:pt idx="215">
                  <c:v>11.001697531055529</c:v>
                </c:pt>
                <c:pt idx="216">
                  <c:v>10.899676541660414</c:v>
                </c:pt>
                <c:pt idx="217">
                  <c:v>10.767659149743587</c:v>
                </c:pt>
                <c:pt idx="218">
                  <c:v>11.615533000136555</c:v>
                </c:pt>
                <c:pt idx="219">
                  <c:v>11.615952795937954</c:v>
                </c:pt>
                <c:pt idx="220">
                  <c:v>11.460193311288132</c:v>
                </c:pt>
                <c:pt idx="221">
                  <c:v>11.489665291763568</c:v>
                </c:pt>
                <c:pt idx="222">
                  <c:v>11.447617274524013</c:v>
                </c:pt>
                <c:pt idx="223">
                  <c:v>11.379085688242251</c:v>
                </c:pt>
                <c:pt idx="224">
                  <c:v>11.496124979196681</c:v>
                </c:pt>
                <c:pt idx="225">
                  <c:v>11.413696336662307</c:v>
                </c:pt>
                <c:pt idx="226">
                  <c:v>11.271304123128974</c:v>
                </c:pt>
                <c:pt idx="227">
                  <c:v>11.174631798652648</c:v>
                </c:pt>
                <c:pt idx="228">
                  <c:v>11.246672615761195</c:v>
                </c:pt>
                <c:pt idx="229">
                  <c:v>11.22835113282656</c:v>
                </c:pt>
                <c:pt idx="230">
                  <c:v>11.648082697267723</c:v>
                </c:pt>
                <c:pt idx="231">
                  <c:v>11.477744542838773</c:v>
                </c:pt>
                <c:pt idx="232">
                  <c:v>11.293980440782724</c:v>
                </c:pt>
                <c:pt idx="233">
                  <c:v>11.285543636740021</c:v>
                </c:pt>
                <c:pt idx="234">
                  <c:v>11.289066881606235</c:v>
                </c:pt>
                <c:pt idx="235">
                  <c:v>11.096775762250161</c:v>
                </c:pt>
                <c:pt idx="236">
                  <c:v>10.979131005784691</c:v>
                </c:pt>
                <c:pt idx="237">
                  <c:v>10.971190954630199</c:v>
                </c:pt>
                <c:pt idx="238">
                  <c:v>10.679839206658984</c:v>
                </c:pt>
                <c:pt idx="239">
                  <c:v>10.644729379366936</c:v>
                </c:pt>
                <c:pt idx="240">
                  <c:v>10.617281793112921</c:v>
                </c:pt>
                <c:pt idx="241">
                  <c:v>10.502333315613722</c:v>
                </c:pt>
                <c:pt idx="242">
                  <c:v>10.40236898745443</c:v>
                </c:pt>
                <c:pt idx="243">
                  <c:v>10.217004579487885</c:v>
                </c:pt>
                <c:pt idx="244">
                  <c:v>10.476032491445554</c:v>
                </c:pt>
                <c:pt idx="245">
                  <c:v>10.838635700069551</c:v>
                </c:pt>
                <c:pt idx="246">
                  <c:v>11.655051888568561</c:v>
                </c:pt>
                <c:pt idx="247">
                  <c:v>11.845963358272364</c:v>
                </c:pt>
                <c:pt idx="248">
                  <c:v>11.824947530502707</c:v>
                </c:pt>
                <c:pt idx="249">
                  <c:v>11.887848506173054</c:v>
                </c:pt>
                <c:pt idx="250">
                  <c:v>11.946395311838184</c:v>
                </c:pt>
                <c:pt idx="251">
                  <c:v>13.172977063952837</c:v>
                </c:pt>
                <c:pt idx="252">
                  <c:v>17.098024745335856</c:v>
                </c:pt>
                <c:pt idx="253">
                  <c:v>16.961076112365095</c:v>
                </c:pt>
                <c:pt idx="254">
                  <c:v>16.680045311751751</c:v>
                </c:pt>
                <c:pt idx="255">
                  <c:v>16.924143018448383</c:v>
                </c:pt>
                <c:pt idx="256">
                  <c:v>17.008634820703154</c:v>
                </c:pt>
                <c:pt idx="257">
                  <c:v>16.886561877272637</c:v>
                </c:pt>
                <c:pt idx="258">
                  <c:v>16.904087893634603</c:v>
                </c:pt>
                <c:pt idx="259">
                  <c:v>17.133549041937655</c:v>
                </c:pt>
                <c:pt idx="260">
                  <c:v>17.047417291323931</c:v>
                </c:pt>
                <c:pt idx="261">
                  <c:v>17.203986329005467</c:v>
                </c:pt>
                <c:pt idx="262">
                  <c:v>17.131047212244972</c:v>
                </c:pt>
                <c:pt idx="263">
                  <c:v>17.521991408775484</c:v>
                </c:pt>
                <c:pt idx="264">
                  <c:v>17.151604043623227</c:v>
                </c:pt>
                <c:pt idx="265">
                  <c:v>16.912884516460171</c:v>
                </c:pt>
                <c:pt idx="266">
                  <c:v>14.104520247074708</c:v>
                </c:pt>
                <c:pt idx="267">
                  <c:v>14.070498503015575</c:v>
                </c:pt>
                <c:pt idx="268">
                  <c:v>14.232989280239774</c:v>
                </c:pt>
                <c:pt idx="269">
                  <c:v>13.984015902818637</c:v>
                </c:pt>
                <c:pt idx="270">
                  <c:v>13.828763503956477</c:v>
                </c:pt>
                <c:pt idx="271">
                  <c:v>14.105829267340772</c:v>
                </c:pt>
                <c:pt idx="272">
                  <c:v>14.237088568830805</c:v>
                </c:pt>
                <c:pt idx="273">
                  <c:v>13.914628427398846</c:v>
                </c:pt>
                <c:pt idx="274">
                  <c:v>14.136827413886294</c:v>
                </c:pt>
                <c:pt idx="275">
                  <c:v>14.541686652529567</c:v>
                </c:pt>
                <c:pt idx="276">
                  <c:v>14.528691426266347</c:v>
                </c:pt>
                <c:pt idx="277">
                  <c:v>14.368542213776497</c:v>
                </c:pt>
                <c:pt idx="278">
                  <c:v>14.082532663930397</c:v>
                </c:pt>
                <c:pt idx="279">
                  <c:v>14.139750063923129</c:v>
                </c:pt>
                <c:pt idx="280">
                  <c:v>14.187181625876185</c:v>
                </c:pt>
                <c:pt idx="281">
                  <c:v>14.171538654740312</c:v>
                </c:pt>
                <c:pt idx="282">
                  <c:v>14.213561152465303</c:v>
                </c:pt>
                <c:pt idx="283">
                  <c:v>14.029430035183763</c:v>
                </c:pt>
                <c:pt idx="284">
                  <c:v>14.057225122495332</c:v>
                </c:pt>
                <c:pt idx="285">
                  <c:v>14.082988261648948</c:v>
                </c:pt>
                <c:pt idx="286">
                  <c:v>14.228510688076835</c:v>
                </c:pt>
                <c:pt idx="287">
                  <c:v>14.804855845278775</c:v>
                </c:pt>
                <c:pt idx="288">
                  <c:v>14.975666604686719</c:v>
                </c:pt>
                <c:pt idx="289">
                  <c:v>14.960522474268201</c:v>
                </c:pt>
                <c:pt idx="290">
                  <c:v>14.48550915538134</c:v>
                </c:pt>
                <c:pt idx="291">
                  <c:v>14.663378492542723</c:v>
                </c:pt>
                <c:pt idx="292">
                  <c:v>14.643824469308584</c:v>
                </c:pt>
                <c:pt idx="293">
                  <c:v>14.639026078916267</c:v>
                </c:pt>
                <c:pt idx="294">
                  <c:v>14.812120603165793</c:v>
                </c:pt>
                <c:pt idx="295">
                  <c:v>14.95311766385905</c:v>
                </c:pt>
                <c:pt idx="296">
                  <c:v>15.140280773145665</c:v>
                </c:pt>
                <c:pt idx="297">
                  <c:v>14.943798481406075</c:v>
                </c:pt>
                <c:pt idx="298">
                  <c:v>14.96270859371708</c:v>
                </c:pt>
                <c:pt idx="299">
                  <c:v>15.185875639027142</c:v>
                </c:pt>
                <c:pt idx="300">
                  <c:v>15.464485231314834</c:v>
                </c:pt>
                <c:pt idx="301">
                  <c:v>15.426250759049218</c:v>
                </c:pt>
                <c:pt idx="302">
                  <c:v>14.9203543725546</c:v>
                </c:pt>
                <c:pt idx="303">
                  <c:v>15.163271922003045</c:v>
                </c:pt>
                <c:pt idx="304">
                  <c:v>13.977511448151258</c:v>
                </c:pt>
                <c:pt idx="305">
                  <c:v>14.016696501587758</c:v>
                </c:pt>
                <c:pt idx="306">
                  <c:v>14.267252090619156</c:v>
                </c:pt>
                <c:pt idx="307">
                  <c:v>14.461346102217288</c:v>
                </c:pt>
                <c:pt idx="308">
                  <c:v>14.744223473559803</c:v>
                </c:pt>
                <c:pt idx="309">
                  <c:v>14.913966978510038</c:v>
                </c:pt>
                <c:pt idx="310">
                  <c:v>14.754849899263631</c:v>
                </c:pt>
                <c:pt idx="311">
                  <c:v>14.92496869926897</c:v>
                </c:pt>
                <c:pt idx="312">
                  <c:v>15.101470513112206</c:v>
                </c:pt>
                <c:pt idx="313">
                  <c:v>14.937938517360344</c:v>
                </c:pt>
                <c:pt idx="314">
                  <c:v>14.4362481950285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E257-42C3-86BD-769EB0BDBF65}"/>
            </c:ext>
          </c:extLst>
        </c:ser>
        <c:ser>
          <c:idx val="2"/>
          <c:order val="3"/>
          <c:tx>
            <c:strRef>
              <c:f>'1.7'!$U$3</c:f>
              <c:strCache>
                <c:ptCount val="1"/>
                <c:pt idx="0">
                  <c:v> Mínimo regulatorio (solvencia básica)</c:v>
                </c:pt>
              </c:strCache>
            </c:strRef>
          </c:tx>
          <c:spPr>
            <a:ln w="28575">
              <a:solidFill>
                <a:srgbClr val="EDB400"/>
              </a:solidFill>
              <a:prstDash val="sysDash"/>
            </a:ln>
          </c:spPr>
          <c:marker>
            <c:symbol val="none"/>
          </c:marker>
          <c:cat>
            <c:numRef>
              <c:f>'1.7'!$A$4:$A$9999</c:f>
              <c:numCache>
                <c:formatCode>mmm\-yy</c:formatCode>
                <c:ptCount val="9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  <c:pt idx="264">
                  <c:v>44592</c:v>
                </c:pt>
                <c:pt idx="265">
                  <c:v>44620</c:v>
                </c:pt>
                <c:pt idx="266">
                  <c:v>44651</c:v>
                </c:pt>
                <c:pt idx="267">
                  <c:v>44681</c:v>
                </c:pt>
                <c:pt idx="268">
                  <c:v>44712</c:v>
                </c:pt>
                <c:pt idx="269">
                  <c:v>44742</c:v>
                </c:pt>
                <c:pt idx="270">
                  <c:v>44773</c:v>
                </c:pt>
                <c:pt idx="271">
                  <c:v>44804</c:v>
                </c:pt>
                <c:pt idx="272">
                  <c:v>44834</c:v>
                </c:pt>
                <c:pt idx="273">
                  <c:v>44865</c:v>
                </c:pt>
                <c:pt idx="274">
                  <c:v>44895</c:v>
                </c:pt>
                <c:pt idx="275">
                  <c:v>44926</c:v>
                </c:pt>
                <c:pt idx="276">
                  <c:v>44957</c:v>
                </c:pt>
                <c:pt idx="277">
                  <c:v>44985</c:v>
                </c:pt>
                <c:pt idx="278">
                  <c:v>45016</c:v>
                </c:pt>
                <c:pt idx="279">
                  <c:v>45046</c:v>
                </c:pt>
                <c:pt idx="280">
                  <c:v>45077</c:v>
                </c:pt>
                <c:pt idx="281">
                  <c:v>45107</c:v>
                </c:pt>
                <c:pt idx="282">
                  <c:v>45138</c:v>
                </c:pt>
                <c:pt idx="283">
                  <c:v>45169</c:v>
                </c:pt>
                <c:pt idx="284">
                  <c:v>45199</c:v>
                </c:pt>
                <c:pt idx="285">
                  <c:v>45230</c:v>
                </c:pt>
                <c:pt idx="286">
                  <c:v>45260</c:v>
                </c:pt>
                <c:pt idx="287">
                  <c:v>45291</c:v>
                </c:pt>
                <c:pt idx="288">
                  <c:v>45322</c:v>
                </c:pt>
                <c:pt idx="289">
                  <c:v>45351</c:v>
                </c:pt>
                <c:pt idx="290">
                  <c:v>45382</c:v>
                </c:pt>
                <c:pt idx="291">
                  <c:v>45412</c:v>
                </c:pt>
                <c:pt idx="292">
                  <c:v>45443</c:v>
                </c:pt>
                <c:pt idx="293">
                  <c:v>45473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  <c:pt idx="298">
                  <c:v>45626</c:v>
                </c:pt>
                <c:pt idx="299">
                  <c:v>45657</c:v>
                </c:pt>
                <c:pt idx="300">
                  <c:v>45688</c:v>
                </c:pt>
                <c:pt idx="301">
                  <c:v>45716</c:v>
                </c:pt>
                <c:pt idx="302">
                  <c:v>45747</c:v>
                </c:pt>
                <c:pt idx="303">
                  <c:v>45777</c:v>
                </c:pt>
                <c:pt idx="304">
                  <c:v>45808</c:v>
                </c:pt>
                <c:pt idx="305">
                  <c:v>45838</c:v>
                </c:pt>
                <c:pt idx="306">
                  <c:v>45869</c:v>
                </c:pt>
                <c:pt idx="307">
                  <c:v>45900</c:v>
                </c:pt>
                <c:pt idx="308">
                  <c:v>45930</c:v>
                </c:pt>
                <c:pt idx="309">
                  <c:v>45961</c:v>
                </c:pt>
                <c:pt idx="310">
                  <c:v>45991</c:v>
                </c:pt>
                <c:pt idx="311">
                  <c:v>46022</c:v>
                </c:pt>
                <c:pt idx="312">
                  <c:v>46053</c:v>
                </c:pt>
                <c:pt idx="313">
                  <c:v>46081</c:v>
                </c:pt>
                <c:pt idx="314">
                  <c:v>46112</c:v>
                </c:pt>
              </c:numCache>
            </c:numRef>
          </c:cat>
          <c:val>
            <c:numRef>
              <c:f>'1.7'!$U$4:$U$598</c:f>
              <c:numCache>
                <c:formatCode>0.0</c:formatCode>
                <c:ptCount val="595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5</c:v>
                </c:pt>
                <c:pt idx="252">
                  <c:v>4.5</c:v>
                </c:pt>
                <c:pt idx="253">
                  <c:v>4.5</c:v>
                </c:pt>
                <c:pt idx="254">
                  <c:v>4.5</c:v>
                </c:pt>
                <c:pt idx="255">
                  <c:v>4.5</c:v>
                </c:pt>
                <c:pt idx="256">
                  <c:v>4.5</c:v>
                </c:pt>
                <c:pt idx="257">
                  <c:v>4.5</c:v>
                </c:pt>
                <c:pt idx="258">
                  <c:v>4.5</c:v>
                </c:pt>
                <c:pt idx="259">
                  <c:v>4.5</c:v>
                </c:pt>
                <c:pt idx="260">
                  <c:v>4.5</c:v>
                </c:pt>
                <c:pt idx="261">
                  <c:v>4.5</c:v>
                </c:pt>
                <c:pt idx="262">
                  <c:v>4.5</c:v>
                </c:pt>
                <c:pt idx="263">
                  <c:v>4.5</c:v>
                </c:pt>
                <c:pt idx="264">
                  <c:v>4.5</c:v>
                </c:pt>
                <c:pt idx="265">
                  <c:v>4.5</c:v>
                </c:pt>
                <c:pt idx="266">
                  <c:v>4.5</c:v>
                </c:pt>
                <c:pt idx="267">
                  <c:v>4.5</c:v>
                </c:pt>
                <c:pt idx="268">
                  <c:v>4.5</c:v>
                </c:pt>
                <c:pt idx="269">
                  <c:v>4.5</c:v>
                </c:pt>
                <c:pt idx="270">
                  <c:v>4.5</c:v>
                </c:pt>
                <c:pt idx="271">
                  <c:v>4.5</c:v>
                </c:pt>
                <c:pt idx="272">
                  <c:v>4.5</c:v>
                </c:pt>
                <c:pt idx="273">
                  <c:v>4.5</c:v>
                </c:pt>
                <c:pt idx="274">
                  <c:v>4.5</c:v>
                </c:pt>
                <c:pt idx="275">
                  <c:v>4.5</c:v>
                </c:pt>
                <c:pt idx="276">
                  <c:v>4.5</c:v>
                </c:pt>
                <c:pt idx="277">
                  <c:v>4.5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5</c:v>
                </c:pt>
                <c:pt idx="303">
                  <c:v>4.5</c:v>
                </c:pt>
                <c:pt idx="304">
                  <c:v>4.5</c:v>
                </c:pt>
                <c:pt idx="305">
                  <c:v>4.5</c:v>
                </c:pt>
                <c:pt idx="306">
                  <c:v>4.5</c:v>
                </c:pt>
                <c:pt idx="307">
                  <c:v>4.5</c:v>
                </c:pt>
                <c:pt idx="308">
                  <c:v>4.5</c:v>
                </c:pt>
                <c:pt idx="309">
                  <c:v>4.5</c:v>
                </c:pt>
                <c:pt idx="310">
                  <c:v>4.5</c:v>
                </c:pt>
                <c:pt idx="311">
                  <c:v>4.5</c:v>
                </c:pt>
                <c:pt idx="312">
                  <c:v>4.5</c:v>
                </c:pt>
                <c:pt idx="313">
                  <c:v>4.5</c:v>
                </c:pt>
                <c:pt idx="31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257-42C3-86BD-769EB0BDB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469008"/>
        <c:axId val="390469568"/>
        <c:extLst>
          <c:ext xmlns:c15="http://schemas.microsoft.com/office/drawing/2012/chart" uri="{02D57815-91ED-43cb-92C2-25804820EDAC}">
            <c15:filteredLineSeries>
              <c15:ser>
                <c:idx val="8"/>
                <c:order val="4"/>
                <c:tx>
                  <c:strRef>
                    <c:extLst>
                      <c:ext uri="{02D57815-91ED-43cb-92C2-25804820EDAC}">
                        <c15:formulaRef>
                          <c15:sqref>'1.7'!$V$3</c15:sqref>
                        </c15:formulaRef>
                      </c:ext>
                    </c:extLst>
                    <c:strCache>
                      <c:ptCount val="1"/>
                      <c:pt idx="0">
                        <c:v>Relación de apalancamiento</c:v>
                      </c:pt>
                    </c:strCache>
                  </c:strRef>
                </c:tx>
                <c:spPr>
                  <a:ln w="28575"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dLbls>
                  <c:dLbl>
                    <c:idx val="31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D-E257-42C3-86BD-769EB0BDBF6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wrap="square" lIns="38100" tIns="19050" rIns="38100" bIns="19050" anchor="ctr">
                      <a:spAutoFit/>
                    </a:bodyPr>
                    <a:lstStyle/>
                    <a:p>
                      <a:pPr>
                        <a:defRPr b="1"/>
                      </a:pPr>
                      <a:endParaRPr lang="es-CO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1.7'!$A$4:$A$9999</c15:sqref>
                        </c15:formulaRef>
                      </c:ext>
                    </c:extLst>
                    <c:numCache>
                      <c:formatCode>mmm\-yy</c:formatCode>
                      <c:ptCount val="9996"/>
                      <c:pt idx="0">
                        <c:v>36556</c:v>
                      </c:pt>
                      <c:pt idx="1">
                        <c:v>36585</c:v>
                      </c:pt>
                      <c:pt idx="2">
                        <c:v>36616</c:v>
                      </c:pt>
                      <c:pt idx="3">
                        <c:v>36646</c:v>
                      </c:pt>
                      <c:pt idx="4">
                        <c:v>36677</c:v>
                      </c:pt>
                      <c:pt idx="5">
                        <c:v>36707</c:v>
                      </c:pt>
                      <c:pt idx="6">
                        <c:v>36738</c:v>
                      </c:pt>
                      <c:pt idx="7">
                        <c:v>36769</c:v>
                      </c:pt>
                      <c:pt idx="8">
                        <c:v>36799</c:v>
                      </c:pt>
                      <c:pt idx="9">
                        <c:v>36830</c:v>
                      </c:pt>
                      <c:pt idx="10">
                        <c:v>36860</c:v>
                      </c:pt>
                      <c:pt idx="11">
                        <c:v>36891</c:v>
                      </c:pt>
                      <c:pt idx="12">
                        <c:v>36922</c:v>
                      </c:pt>
                      <c:pt idx="13">
                        <c:v>36950</c:v>
                      </c:pt>
                      <c:pt idx="14">
                        <c:v>36981</c:v>
                      </c:pt>
                      <c:pt idx="15">
                        <c:v>37011</c:v>
                      </c:pt>
                      <c:pt idx="16">
                        <c:v>37042</c:v>
                      </c:pt>
                      <c:pt idx="17">
                        <c:v>37072</c:v>
                      </c:pt>
                      <c:pt idx="18">
                        <c:v>37103</c:v>
                      </c:pt>
                      <c:pt idx="19">
                        <c:v>37134</c:v>
                      </c:pt>
                      <c:pt idx="20">
                        <c:v>37164</c:v>
                      </c:pt>
                      <c:pt idx="21">
                        <c:v>37195</c:v>
                      </c:pt>
                      <c:pt idx="22">
                        <c:v>37225</c:v>
                      </c:pt>
                      <c:pt idx="23">
                        <c:v>37256</c:v>
                      </c:pt>
                      <c:pt idx="24">
                        <c:v>37287</c:v>
                      </c:pt>
                      <c:pt idx="25">
                        <c:v>37315</c:v>
                      </c:pt>
                      <c:pt idx="26">
                        <c:v>37346</c:v>
                      </c:pt>
                      <c:pt idx="27">
                        <c:v>37376</c:v>
                      </c:pt>
                      <c:pt idx="28">
                        <c:v>37407</c:v>
                      </c:pt>
                      <c:pt idx="29">
                        <c:v>37437</c:v>
                      </c:pt>
                      <c:pt idx="30">
                        <c:v>37468</c:v>
                      </c:pt>
                      <c:pt idx="31">
                        <c:v>37499</c:v>
                      </c:pt>
                      <c:pt idx="32">
                        <c:v>37529</c:v>
                      </c:pt>
                      <c:pt idx="33">
                        <c:v>37560</c:v>
                      </c:pt>
                      <c:pt idx="34">
                        <c:v>37590</c:v>
                      </c:pt>
                      <c:pt idx="35">
                        <c:v>37621</c:v>
                      </c:pt>
                      <c:pt idx="36">
                        <c:v>37652</c:v>
                      </c:pt>
                      <c:pt idx="37">
                        <c:v>37680</c:v>
                      </c:pt>
                      <c:pt idx="38">
                        <c:v>37711</c:v>
                      </c:pt>
                      <c:pt idx="39">
                        <c:v>37741</c:v>
                      </c:pt>
                      <c:pt idx="40">
                        <c:v>37772</c:v>
                      </c:pt>
                      <c:pt idx="41">
                        <c:v>37802</c:v>
                      </c:pt>
                      <c:pt idx="42">
                        <c:v>37833</c:v>
                      </c:pt>
                      <c:pt idx="43">
                        <c:v>37864</c:v>
                      </c:pt>
                      <c:pt idx="44">
                        <c:v>37894</c:v>
                      </c:pt>
                      <c:pt idx="45">
                        <c:v>37925</c:v>
                      </c:pt>
                      <c:pt idx="46">
                        <c:v>37955</c:v>
                      </c:pt>
                      <c:pt idx="47">
                        <c:v>37986</c:v>
                      </c:pt>
                      <c:pt idx="48">
                        <c:v>38017</c:v>
                      </c:pt>
                      <c:pt idx="49">
                        <c:v>38046</c:v>
                      </c:pt>
                      <c:pt idx="50">
                        <c:v>38077</c:v>
                      </c:pt>
                      <c:pt idx="51">
                        <c:v>38107</c:v>
                      </c:pt>
                      <c:pt idx="52">
                        <c:v>38138</c:v>
                      </c:pt>
                      <c:pt idx="53">
                        <c:v>38168</c:v>
                      </c:pt>
                      <c:pt idx="54">
                        <c:v>38199</c:v>
                      </c:pt>
                      <c:pt idx="55">
                        <c:v>38230</c:v>
                      </c:pt>
                      <c:pt idx="56">
                        <c:v>38260</c:v>
                      </c:pt>
                      <c:pt idx="57">
                        <c:v>38291</c:v>
                      </c:pt>
                      <c:pt idx="58">
                        <c:v>38321</c:v>
                      </c:pt>
                      <c:pt idx="59">
                        <c:v>38352</c:v>
                      </c:pt>
                      <c:pt idx="60">
                        <c:v>38383</c:v>
                      </c:pt>
                      <c:pt idx="61">
                        <c:v>38411</c:v>
                      </c:pt>
                      <c:pt idx="62">
                        <c:v>38442</c:v>
                      </c:pt>
                      <c:pt idx="63">
                        <c:v>38472</c:v>
                      </c:pt>
                      <c:pt idx="64">
                        <c:v>38503</c:v>
                      </c:pt>
                      <c:pt idx="65">
                        <c:v>38533</c:v>
                      </c:pt>
                      <c:pt idx="66">
                        <c:v>38564</c:v>
                      </c:pt>
                      <c:pt idx="67">
                        <c:v>38595</c:v>
                      </c:pt>
                      <c:pt idx="68">
                        <c:v>38625</c:v>
                      </c:pt>
                      <c:pt idx="69">
                        <c:v>38656</c:v>
                      </c:pt>
                      <c:pt idx="70">
                        <c:v>38686</c:v>
                      </c:pt>
                      <c:pt idx="71">
                        <c:v>38717</c:v>
                      </c:pt>
                      <c:pt idx="72">
                        <c:v>38748</c:v>
                      </c:pt>
                      <c:pt idx="73">
                        <c:v>38776</c:v>
                      </c:pt>
                      <c:pt idx="74">
                        <c:v>38807</c:v>
                      </c:pt>
                      <c:pt idx="75">
                        <c:v>38837</c:v>
                      </c:pt>
                      <c:pt idx="76">
                        <c:v>38868</c:v>
                      </c:pt>
                      <c:pt idx="77">
                        <c:v>38898</c:v>
                      </c:pt>
                      <c:pt idx="78">
                        <c:v>38929</c:v>
                      </c:pt>
                      <c:pt idx="79">
                        <c:v>38960</c:v>
                      </c:pt>
                      <c:pt idx="80">
                        <c:v>38990</c:v>
                      </c:pt>
                      <c:pt idx="81">
                        <c:v>39021</c:v>
                      </c:pt>
                      <c:pt idx="82">
                        <c:v>39051</c:v>
                      </c:pt>
                      <c:pt idx="83">
                        <c:v>39082</c:v>
                      </c:pt>
                      <c:pt idx="84">
                        <c:v>39113</c:v>
                      </c:pt>
                      <c:pt idx="85">
                        <c:v>39141</c:v>
                      </c:pt>
                      <c:pt idx="86">
                        <c:v>39172</c:v>
                      </c:pt>
                      <c:pt idx="87">
                        <c:v>39202</c:v>
                      </c:pt>
                      <c:pt idx="88">
                        <c:v>39233</c:v>
                      </c:pt>
                      <c:pt idx="89">
                        <c:v>39263</c:v>
                      </c:pt>
                      <c:pt idx="90">
                        <c:v>39294</c:v>
                      </c:pt>
                      <c:pt idx="91">
                        <c:v>39325</c:v>
                      </c:pt>
                      <c:pt idx="92">
                        <c:v>39355</c:v>
                      </c:pt>
                      <c:pt idx="93">
                        <c:v>39386</c:v>
                      </c:pt>
                      <c:pt idx="94">
                        <c:v>39416</c:v>
                      </c:pt>
                      <c:pt idx="95">
                        <c:v>39447</c:v>
                      </c:pt>
                      <c:pt idx="96">
                        <c:v>39478</c:v>
                      </c:pt>
                      <c:pt idx="97">
                        <c:v>39507</c:v>
                      </c:pt>
                      <c:pt idx="98">
                        <c:v>39538</c:v>
                      </c:pt>
                      <c:pt idx="99">
                        <c:v>39568</c:v>
                      </c:pt>
                      <c:pt idx="100">
                        <c:v>39599</c:v>
                      </c:pt>
                      <c:pt idx="101">
                        <c:v>39629</c:v>
                      </c:pt>
                      <c:pt idx="102">
                        <c:v>39660</c:v>
                      </c:pt>
                      <c:pt idx="103">
                        <c:v>39691</c:v>
                      </c:pt>
                      <c:pt idx="104">
                        <c:v>39721</c:v>
                      </c:pt>
                      <c:pt idx="105">
                        <c:v>39752</c:v>
                      </c:pt>
                      <c:pt idx="106">
                        <c:v>39782</c:v>
                      </c:pt>
                      <c:pt idx="107">
                        <c:v>39813</c:v>
                      </c:pt>
                      <c:pt idx="108">
                        <c:v>39844</c:v>
                      </c:pt>
                      <c:pt idx="109">
                        <c:v>39872</c:v>
                      </c:pt>
                      <c:pt idx="110">
                        <c:v>39903</c:v>
                      </c:pt>
                      <c:pt idx="111">
                        <c:v>39933</c:v>
                      </c:pt>
                      <c:pt idx="112">
                        <c:v>39964</c:v>
                      </c:pt>
                      <c:pt idx="113">
                        <c:v>39994</c:v>
                      </c:pt>
                      <c:pt idx="114">
                        <c:v>40025</c:v>
                      </c:pt>
                      <c:pt idx="115">
                        <c:v>40056</c:v>
                      </c:pt>
                      <c:pt idx="116">
                        <c:v>40086</c:v>
                      </c:pt>
                      <c:pt idx="117">
                        <c:v>40117</c:v>
                      </c:pt>
                      <c:pt idx="118">
                        <c:v>40147</c:v>
                      </c:pt>
                      <c:pt idx="119">
                        <c:v>40178</c:v>
                      </c:pt>
                      <c:pt idx="120">
                        <c:v>40209</c:v>
                      </c:pt>
                      <c:pt idx="121">
                        <c:v>40237</c:v>
                      </c:pt>
                      <c:pt idx="122">
                        <c:v>40268</c:v>
                      </c:pt>
                      <c:pt idx="123">
                        <c:v>40298</c:v>
                      </c:pt>
                      <c:pt idx="124">
                        <c:v>40329</c:v>
                      </c:pt>
                      <c:pt idx="125">
                        <c:v>40359</c:v>
                      </c:pt>
                      <c:pt idx="126">
                        <c:v>40390</c:v>
                      </c:pt>
                      <c:pt idx="127">
                        <c:v>40421</c:v>
                      </c:pt>
                      <c:pt idx="128">
                        <c:v>40451</c:v>
                      </c:pt>
                      <c:pt idx="129">
                        <c:v>40482</c:v>
                      </c:pt>
                      <c:pt idx="130">
                        <c:v>40512</c:v>
                      </c:pt>
                      <c:pt idx="131">
                        <c:v>40543</c:v>
                      </c:pt>
                      <c:pt idx="132">
                        <c:v>40574</c:v>
                      </c:pt>
                      <c:pt idx="133">
                        <c:v>40602</c:v>
                      </c:pt>
                      <c:pt idx="134">
                        <c:v>40633</c:v>
                      </c:pt>
                      <c:pt idx="135">
                        <c:v>40663</c:v>
                      </c:pt>
                      <c:pt idx="136">
                        <c:v>40694</c:v>
                      </c:pt>
                      <c:pt idx="137">
                        <c:v>40724</c:v>
                      </c:pt>
                      <c:pt idx="138">
                        <c:v>40755</c:v>
                      </c:pt>
                      <c:pt idx="139">
                        <c:v>40786</c:v>
                      </c:pt>
                      <c:pt idx="140">
                        <c:v>40816</c:v>
                      </c:pt>
                      <c:pt idx="141">
                        <c:v>40847</c:v>
                      </c:pt>
                      <c:pt idx="142">
                        <c:v>40877</c:v>
                      </c:pt>
                      <c:pt idx="143">
                        <c:v>40908</c:v>
                      </c:pt>
                      <c:pt idx="144">
                        <c:v>40939</c:v>
                      </c:pt>
                      <c:pt idx="145">
                        <c:v>40968</c:v>
                      </c:pt>
                      <c:pt idx="146">
                        <c:v>40999</c:v>
                      </c:pt>
                      <c:pt idx="147">
                        <c:v>41029</c:v>
                      </c:pt>
                      <c:pt idx="148">
                        <c:v>41060</c:v>
                      </c:pt>
                      <c:pt idx="149">
                        <c:v>41090</c:v>
                      </c:pt>
                      <c:pt idx="150">
                        <c:v>41121</c:v>
                      </c:pt>
                      <c:pt idx="151">
                        <c:v>41152</c:v>
                      </c:pt>
                      <c:pt idx="152">
                        <c:v>41182</c:v>
                      </c:pt>
                      <c:pt idx="153">
                        <c:v>41213</c:v>
                      </c:pt>
                      <c:pt idx="154">
                        <c:v>41243</c:v>
                      </c:pt>
                      <c:pt idx="155">
                        <c:v>41274</c:v>
                      </c:pt>
                      <c:pt idx="156">
                        <c:v>41305</c:v>
                      </c:pt>
                      <c:pt idx="157">
                        <c:v>41333</c:v>
                      </c:pt>
                      <c:pt idx="158">
                        <c:v>41364</c:v>
                      </c:pt>
                      <c:pt idx="159">
                        <c:v>41394</c:v>
                      </c:pt>
                      <c:pt idx="160">
                        <c:v>41425</c:v>
                      </c:pt>
                      <c:pt idx="161">
                        <c:v>41455</c:v>
                      </c:pt>
                      <c:pt idx="162">
                        <c:v>41486</c:v>
                      </c:pt>
                      <c:pt idx="163">
                        <c:v>41517</c:v>
                      </c:pt>
                      <c:pt idx="164">
                        <c:v>41547</c:v>
                      </c:pt>
                      <c:pt idx="165">
                        <c:v>41578</c:v>
                      </c:pt>
                      <c:pt idx="166">
                        <c:v>41608</c:v>
                      </c:pt>
                      <c:pt idx="167">
                        <c:v>41639</c:v>
                      </c:pt>
                      <c:pt idx="168">
                        <c:v>41670</c:v>
                      </c:pt>
                      <c:pt idx="169">
                        <c:v>41698</c:v>
                      </c:pt>
                      <c:pt idx="170">
                        <c:v>41729</c:v>
                      </c:pt>
                      <c:pt idx="171">
                        <c:v>41759</c:v>
                      </c:pt>
                      <c:pt idx="172">
                        <c:v>41790</c:v>
                      </c:pt>
                      <c:pt idx="173">
                        <c:v>41820</c:v>
                      </c:pt>
                      <c:pt idx="174">
                        <c:v>41851</c:v>
                      </c:pt>
                      <c:pt idx="175">
                        <c:v>41882</c:v>
                      </c:pt>
                      <c:pt idx="176">
                        <c:v>41912</c:v>
                      </c:pt>
                      <c:pt idx="177">
                        <c:v>41943</c:v>
                      </c:pt>
                      <c:pt idx="178">
                        <c:v>41973</c:v>
                      </c:pt>
                      <c:pt idx="179">
                        <c:v>42004</c:v>
                      </c:pt>
                      <c:pt idx="180">
                        <c:v>42035</c:v>
                      </c:pt>
                      <c:pt idx="181">
                        <c:v>42063</c:v>
                      </c:pt>
                      <c:pt idx="182">
                        <c:v>42094</c:v>
                      </c:pt>
                      <c:pt idx="183">
                        <c:v>42124</c:v>
                      </c:pt>
                      <c:pt idx="184">
                        <c:v>42155</c:v>
                      </c:pt>
                      <c:pt idx="185">
                        <c:v>42185</c:v>
                      </c:pt>
                      <c:pt idx="186">
                        <c:v>42216</c:v>
                      </c:pt>
                      <c:pt idx="187">
                        <c:v>42247</c:v>
                      </c:pt>
                      <c:pt idx="188">
                        <c:v>42277</c:v>
                      </c:pt>
                      <c:pt idx="189">
                        <c:v>42308</c:v>
                      </c:pt>
                      <c:pt idx="190">
                        <c:v>42338</c:v>
                      </c:pt>
                      <c:pt idx="191">
                        <c:v>42369</c:v>
                      </c:pt>
                      <c:pt idx="192">
                        <c:v>42400</c:v>
                      </c:pt>
                      <c:pt idx="193">
                        <c:v>42429</c:v>
                      </c:pt>
                      <c:pt idx="194">
                        <c:v>42460</c:v>
                      </c:pt>
                      <c:pt idx="195">
                        <c:v>42490</c:v>
                      </c:pt>
                      <c:pt idx="196">
                        <c:v>42521</c:v>
                      </c:pt>
                      <c:pt idx="197">
                        <c:v>42551</c:v>
                      </c:pt>
                      <c:pt idx="198">
                        <c:v>42582</c:v>
                      </c:pt>
                      <c:pt idx="199">
                        <c:v>42613</c:v>
                      </c:pt>
                      <c:pt idx="200">
                        <c:v>42643</c:v>
                      </c:pt>
                      <c:pt idx="201">
                        <c:v>42674</c:v>
                      </c:pt>
                      <c:pt idx="202">
                        <c:v>42704</c:v>
                      </c:pt>
                      <c:pt idx="203">
                        <c:v>42735</c:v>
                      </c:pt>
                      <c:pt idx="204">
                        <c:v>42766</c:v>
                      </c:pt>
                      <c:pt idx="205">
                        <c:v>42794</c:v>
                      </c:pt>
                      <c:pt idx="206">
                        <c:v>42825</c:v>
                      </c:pt>
                      <c:pt idx="207">
                        <c:v>42855</c:v>
                      </c:pt>
                      <c:pt idx="208">
                        <c:v>42886</c:v>
                      </c:pt>
                      <c:pt idx="209">
                        <c:v>42916</c:v>
                      </c:pt>
                      <c:pt idx="210">
                        <c:v>42947</c:v>
                      </c:pt>
                      <c:pt idx="211">
                        <c:v>42978</c:v>
                      </c:pt>
                      <c:pt idx="212">
                        <c:v>43008</c:v>
                      </c:pt>
                      <c:pt idx="213">
                        <c:v>43039</c:v>
                      </c:pt>
                      <c:pt idx="214">
                        <c:v>43069</c:v>
                      </c:pt>
                      <c:pt idx="215">
                        <c:v>43100</c:v>
                      </c:pt>
                      <c:pt idx="216">
                        <c:v>43131</c:v>
                      </c:pt>
                      <c:pt idx="217">
                        <c:v>43159</c:v>
                      </c:pt>
                      <c:pt idx="218">
                        <c:v>43190</c:v>
                      </c:pt>
                      <c:pt idx="219">
                        <c:v>43220</c:v>
                      </c:pt>
                      <c:pt idx="220">
                        <c:v>43251</c:v>
                      </c:pt>
                      <c:pt idx="221">
                        <c:v>43281</c:v>
                      </c:pt>
                      <c:pt idx="222">
                        <c:v>43312</c:v>
                      </c:pt>
                      <c:pt idx="223">
                        <c:v>43343</c:v>
                      </c:pt>
                      <c:pt idx="224">
                        <c:v>43373</c:v>
                      </c:pt>
                      <c:pt idx="225">
                        <c:v>43404</c:v>
                      </c:pt>
                      <c:pt idx="226">
                        <c:v>43434</c:v>
                      </c:pt>
                      <c:pt idx="227">
                        <c:v>43465</c:v>
                      </c:pt>
                      <c:pt idx="228">
                        <c:v>43496</c:v>
                      </c:pt>
                      <c:pt idx="229">
                        <c:v>43524</c:v>
                      </c:pt>
                      <c:pt idx="230">
                        <c:v>43555</c:v>
                      </c:pt>
                      <c:pt idx="231">
                        <c:v>43585</c:v>
                      </c:pt>
                      <c:pt idx="232">
                        <c:v>43616</c:v>
                      </c:pt>
                      <c:pt idx="233">
                        <c:v>43646</c:v>
                      </c:pt>
                      <c:pt idx="234">
                        <c:v>43677</c:v>
                      </c:pt>
                      <c:pt idx="235">
                        <c:v>43708</c:v>
                      </c:pt>
                      <c:pt idx="236">
                        <c:v>43738</c:v>
                      </c:pt>
                      <c:pt idx="237">
                        <c:v>43769</c:v>
                      </c:pt>
                      <c:pt idx="238">
                        <c:v>43799</c:v>
                      </c:pt>
                      <c:pt idx="239">
                        <c:v>43830</c:v>
                      </c:pt>
                      <c:pt idx="240">
                        <c:v>43861</c:v>
                      </c:pt>
                      <c:pt idx="241">
                        <c:v>43890</c:v>
                      </c:pt>
                      <c:pt idx="242">
                        <c:v>43921</c:v>
                      </c:pt>
                      <c:pt idx="243">
                        <c:v>43951</c:v>
                      </c:pt>
                      <c:pt idx="244">
                        <c:v>43982</c:v>
                      </c:pt>
                      <c:pt idx="245">
                        <c:v>44012</c:v>
                      </c:pt>
                      <c:pt idx="246">
                        <c:v>44043</c:v>
                      </c:pt>
                      <c:pt idx="247">
                        <c:v>44074</c:v>
                      </c:pt>
                      <c:pt idx="248">
                        <c:v>44104</c:v>
                      </c:pt>
                      <c:pt idx="249">
                        <c:v>44135</c:v>
                      </c:pt>
                      <c:pt idx="250">
                        <c:v>44165</c:v>
                      </c:pt>
                      <c:pt idx="251">
                        <c:v>44196</c:v>
                      </c:pt>
                      <c:pt idx="252">
                        <c:v>44227</c:v>
                      </c:pt>
                      <c:pt idx="253">
                        <c:v>44255</c:v>
                      </c:pt>
                      <c:pt idx="254">
                        <c:v>44286</c:v>
                      </c:pt>
                      <c:pt idx="255">
                        <c:v>44316</c:v>
                      </c:pt>
                      <c:pt idx="256">
                        <c:v>44347</c:v>
                      </c:pt>
                      <c:pt idx="257">
                        <c:v>44377</c:v>
                      </c:pt>
                      <c:pt idx="258">
                        <c:v>44408</c:v>
                      </c:pt>
                      <c:pt idx="259">
                        <c:v>44439</c:v>
                      </c:pt>
                      <c:pt idx="260">
                        <c:v>44469</c:v>
                      </c:pt>
                      <c:pt idx="261">
                        <c:v>44500</c:v>
                      </c:pt>
                      <c:pt idx="262">
                        <c:v>44530</c:v>
                      </c:pt>
                      <c:pt idx="263">
                        <c:v>44561</c:v>
                      </c:pt>
                      <c:pt idx="264">
                        <c:v>44592</c:v>
                      </c:pt>
                      <c:pt idx="265">
                        <c:v>44620</c:v>
                      </c:pt>
                      <c:pt idx="266">
                        <c:v>44651</c:v>
                      </c:pt>
                      <c:pt idx="267">
                        <c:v>44681</c:v>
                      </c:pt>
                      <c:pt idx="268">
                        <c:v>44712</c:v>
                      </c:pt>
                      <c:pt idx="269">
                        <c:v>44742</c:v>
                      </c:pt>
                      <c:pt idx="270">
                        <c:v>44773</c:v>
                      </c:pt>
                      <c:pt idx="271">
                        <c:v>44804</c:v>
                      </c:pt>
                      <c:pt idx="272">
                        <c:v>44834</c:v>
                      </c:pt>
                      <c:pt idx="273">
                        <c:v>44865</c:v>
                      </c:pt>
                      <c:pt idx="274">
                        <c:v>44895</c:v>
                      </c:pt>
                      <c:pt idx="275">
                        <c:v>44926</c:v>
                      </c:pt>
                      <c:pt idx="276">
                        <c:v>44957</c:v>
                      </c:pt>
                      <c:pt idx="277">
                        <c:v>44985</c:v>
                      </c:pt>
                      <c:pt idx="278">
                        <c:v>45016</c:v>
                      </c:pt>
                      <c:pt idx="279">
                        <c:v>45046</c:v>
                      </c:pt>
                      <c:pt idx="280">
                        <c:v>45077</c:v>
                      </c:pt>
                      <c:pt idx="281">
                        <c:v>45107</c:v>
                      </c:pt>
                      <c:pt idx="282">
                        <c:v>45138</c:v>
                      </c:pt>
                      <c:pt idx="283">
                        <c:v>45169</c:v>
                      </c:pt>
                      <c:pt idx="284">
                        <c:v>45199</c:v>
                      </c:pt>
                      <c:pt idx="285">
                        <c:v>45230</c:v>
                      </c:pt>
                      <c:pt idx="286">
                        <c:v>45260</c:v>
                      </c:pt>
                      <c:pt idx="287">
                        <c:v>45291</c:v>
                      </c:pt>
                      <c:pt idx="288">
                        <c:v>45322</c:v>
                      </c:pt>
                      <c:pt idx="289">
                        <c:v>45351</c:v>
                      </c:pt>
                      <c:pt idx="290">
                        <c:v>45382</c:v>
                      </c:pt>
                      <c:pt idx="291">
                        <c:v>45412</c:v>
                      </c:pt>
                      <c:pt idx="292">
                        <c:v>45443</c:v>
                      </c:pt>
                      <c:pt idx="293">
                        <c:v>45473</c:v>
                      </c:pt>
                      <c:pt idx="294">
                        <c:v>45504</c:v>
                      </c:pt>
                      <c:pt idx="295">
                        <c:v>45535</c:v>
                      </c:pt>
                      <c:pt idx="296">
                        <c:v>45565</c:v>
                      </c:pt>
                      <c:pt idx="297">
                        <c:v>45596</c:v>
                      </c:pt>
                      <c:pt idx="298">
                        <c:v>45626</c:v>
                      </c:pt>
                      <c:pt idx="299">
                        <c:v>45657</c:v>
                      </c:pt>
                      <c:pt idx="300">
                        <c:v>45688</c:v>
                      </c:pt>
                      <c:pt idx="301">
                        <c:v>45716</c:v>
                      </c:pt>
                      <c:pt idx="302">
                        <c:v>45747</c:v>
                      </c:pt>
                      <c:pt idx="303">
                        <c:v>45777</c:v>
                      </c:pt>
                      <c:pt idx="304">
                        <c:v>45808</c:v>
                      </c:pt>
                      <c:pt idx="305">
                        <c:v>45838</c:v>
                      </c:pt>
                      <c:pt idx="306">
                        <c:v>45869</c:v>
                      </c:pt>
                      <c:pt idx="307">
                        <c:v>45900</c:v>
                      </c:pt>
                      <c:pt idx="308">
                        <c:v>45930</c:v>
                      </c:pt>
                      <c:pt idx="309">
                        <c:v>45961</c:v>
                      </c:pt>
                      <c:pt idx="310">
                        <c:v>45991</c:v>
                      </c:pt>
                      <c:pt idx="311">
                        <c:v>46022</c:v>
                      </c:pt>
                      <c:pt idx="312">
                        <c:v>46053</c:v>
                      </c:pt>
                      <c:pt idx="313">
                        <c:v>46081</c:v>
                      </c:pt>
                      <c:pt idx="314">
                        <c:v>461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7'!$V$4:$V$9999</c15:sqref>
                        </c15:formulaRef>
                      </c:ext>
                    </c:extLst>
                    <c:numCache>
                      <c:formatCode>0.0</c:formatCode>
                      <c:ptCount val="9996"/>
                      <c:pt idx="276">
                        <c:v>10.451578363300799</c:v>
                      </c:pt>
                      <c:pt idx="277">
                        <c:v>10.2918470637818</c:v>
                      </c:pt>
                      <c:pt idx="278">
                        <c:v>9.9497249816358693</c:v>
                      </c:pt>
                      <c:pt idx="279">
                        <c:v>10.102154047809901</c:v>
                      </c:pt>
                      <c:pt idx="280">
                        <c:v>10.2061462144818</c:v>
                      </c:pt>
                      <c:pt idx="281">
                        <c:v>10.097259447709201</c:v>
                      </c:pt>
                      <c:pt idx="282">
                        <c:v>10.144124795346</c:v>
                      </c:pt>
                      <c:pt idx="283">
                        <c:v>9.9604414231742595</c:v>
                      </c:pt>
                      <c:pt idx="284">
                        <c:v>10.040287946823099</c:v>
                      </c:pt>
                      <c:pt idx="285">
                        <c:v>9.9867542351527003</c:v>
                      </c:pt>
                      <c:pt idx="286">
                        <c:v>10.2464441989673</c:v>
                      </c:pt>
                      <c:pt idx="287">
                        <c:v>10.3975372625031</c:v>
                      </c:pt>
                      <c:pt idx="288">
                        <c:v>10.5619152080648</c:v>
                      </c:pt>
                      <c:pt idx="289">
                        <c:v>10.5773060513404</c:v>
                      </c:pt>
                      <c:pt idx="290">
                        <c:v>10.324208042511101</c:v>
                      </c:pt>
                      <c:pt idx="291">
                        <c:v>10.306046380716399</c:v>
                      </c:pt>
                      <c:pt idx="292">
                        <c:v>10.3300164272805</c:v>
                      </c:pt>
                      <c:pt idx="293">
                        <c:v>10.3398744664979</c:v>
                      </c:pt>
                      <c:pt idx="294">
                        <c:v>10.4630481768849</c:v>
                      </c:pt>
                      <c:pt idx="295">
                        <c:v>10.486018412511699</c:v>
                      </c:pt>
                      <c:pt idx="296">
                        <c:v>10.624856669259101</c:v>
                      </c:pt>
                      <c:pt idx="297">
                        <c:v>10.542945139233</c:v>
                      </c:pt>
                      <c:pt idx="298">
                        <c:v>10.5203291073858</c:v>
                      </c:pt>
                      <c:pt idx="299">
                        <c:v>10.589603186630701</c:v>
                      </c:pt>
                      <c:pt idx="300">
                        <c:v>10.7365983355526</c:v>
                      </c:pt>
                      <c:pt idx="301">
                        <c:v>10.7804328774053</c:v>
                      </c:pt>
                      <c:pt idx="302">
                        <c:v>10.405357814799899</c:v>
                      </c:pt>
                      <c:pt idx="303">
                        <c:v>10.3039394024799</c:v>
                      </c:pt>
                      <c:pt idx="304">
                        <c:v>9.4162851016096791</c:v>
                      </c:pt>
                      <c:pt idx="305">
                        <c:v>9.4510782030837497</c:v>
                      </c:pt>
                      <c:pt idx="306">
                        <c:v>9.5913004775685398</c:v>
                      </c:pt>
                      <c:pt idx="307">
                        <c:v>9.6723611208953706</c:v>
                      </c:pt>
                      <c:pt idx="308">
                        <c:v>9.8107561383700705</c:v>
                      </c:pt>
                      <c:pt idx="309">
                        <c:v>9.9882448064818306</c:v>
                      </c:pt>
                      <c:pt idx="310">
                        <c:v>9.8112996395237797</c:v>
                      </c:pt>
                      <c:pt idx="311">
                        <c:v>9.8533991700514001</c:v>
                      </c:pt>
                      <c:pt idx="312">
                        <c:v>9.9412107570032511</c:v>
                      </c:pt>
                      <c:pt idx="313">
                        <c:v>9.7902226215550794</c:v>
                      </c:pt>
                      <c:pt idx="314">
                        <c:v>9.48034424435696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E257-42C3-86BD-769EB0BDBF65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7'!$W$3</c15:sqref>
                        </c15:formulaRef>
                      </c:ext>
                    </c:extLst>
                    <c:strCache>
                      <c:ptCount val="1"/>
                      <c:pt idx="0">
                        <c:v> Mínimo regulatorio (relación de apalancamiento)</c:v>
                      </c:pt>
                    </c:strCache>
                  </c:strRef>
                </c:tx>
                <c:spPr>
                  <a:ln w="28575">
                    <a:solidFill>
                      <a:schemeClr val="accent3"/>
                    </a:solidFill>
                    <a:prstDash val="sysDash"/>
                  </a:ln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7'!$A$4:$A$9999</c15:sqref>
                        </c15:formulaRef>
                      </c:ext>
                    </c:extLst>
                    <c:numCache>
                      <c:formatCode>mmm\-yy</c:formatCode>
                      <c:ptCount val="9996"/>
                      <c:pt idx="0">
                        <c:v>36556</c:v>
                      </c:pt>
                      <c:pt idx="1">
                        <c:v>36585</c:v>
                      </c:pt>
                      <c:pt idx="2">
                        <c:v>36616</c:v>
                      </c:pt>
                      <c:pt idx="3">
                        <c:v>36646</c:v>
                      </c:pt>
                      <c:pt idx="4">
                        <c:v>36677</c:v>
                      </c:pt>
                      <c:pt idx="5">
                        <c:v>36707</c:v>
                      </c:pt>
                      <c:pt idx="6">
                        <c:v>36738</c:v>
                      </c:pt>
                      <c:pt idx="7">
                        <c:v>36769</c:v>
                      </c:pt>
                      <c:pt idx="8">
                        <c:v>36799</c:v>
                      </c:pt>
                      <c:pt idx="9">
                        <c:v>36830</c:v>
                      </c:pt>
                      <c:pt idx="10">
                        <c:v>36860</c:v>
                      </c:pt>
                      <c:pt idx="11">
                        <c:v>36891</c:v>
                      </c:pt>
                      <c:pt idx="12">
                        <c:v>36922</c:v>
                      </c:pt>
                      <c:pt idx="13">
                        <c:v>36950</c:v>
                      </c:pt>
                      <c:pt idx="14">
                        <c:v>36981</c:v>
                      </c:pt>
                      <c:pt idx="15">
                        <c:v>37011</c:v>
                      </c:pt>
                      <c:pt idx="16">
                        <c:v>37042</c:v>
                      </c:pt>
                      <c:pt idx="17">
                        <c:v>37072</c:v>
                      </c:pt>
                      <c:pt idx="18">
                        <c:v>37103</c:v>
                      </c:pt>
                      <c:pt idx="19">
                        <c:v>37134</c:v>
                      </c:pt>
                      <c:pt idx="20">
                        <c:v>37164</c:v>
                      </c:pt>
                      <c:pt idx="21">
                        <c:v>37195</c:v>
                      </c:pt>
                      <c:pt idx="22">
                        <c:v>37225</c:v>
                      </c:pt>
                      <c:pt idx="23">
                        <c:v>37256</c:v>
                      </c:pt>
                      <c:pt idx="24">
                        <c:v>37287</c:v>
                      </c:pt>
                      <c:pt idx="25">
                        <c:v>37315</c:v>
                      </c:pt>
                      <c:pt idx="26">
                        <c:v>37346</c:v>
                      </c:pt>
                      <c:pt idx="27">
                        <c:v>37376</c:v>
                      </c:pt>
                      <c:pt idx="28">
                        <c:v>37407</c:v>
                      </c:pt>
                      <c:pt idx="29">
                        <c:v>37437</c:v>
                      </c:pt>
                      <c:pt idx="30">
                        <c:v>37468</c:v>
                      </c:pt>
                      <c:pt idx="31">
                        <c:v>37499</c:v>
                      </c:pt>
                      <c:pt idx="32">
                        <c:v>37529</c:v>
                      </c:pt>
                      <c:pt idx="33">
                        <c:v>37560</c:v>
                      </c:pt>
                      <c:pt idx="34">
                        <c:v>37590</c:v>
                      </c:pt>
                      <c:pt idx="35">
                        <c:v>37621</c:v>
                      </c:pt>
                      <c:pt idx="36">
                        <c:v>37652</c:v>
                      </c:pt>
                      <c:pt idx="37">
                        <c:v>37680</c:v>
                      </c:pt>
                      <c:pt idx="38">
                        <c:v>37711</c:v>
                      </c:pt>
                      <c:pt idx="39">
                        <c:v>37741</c:v>
                      </c:pt>
                      <c:pt idx="40">
                        <c:v>37772</c:v>
                      </c:pt>
                      <c:pt idx="41">
                        <c:v>37802</c:v>
                      </c:pt>
                      <c:pt idx="42">
                        <c:v>37833</c:v>
                      </c:pt>
                      <c:pt idx="43">
                        <c:v>37864</c:v>
                      </c:pt>
                      <c:pt idx="44">
                        <c:v>37894</c:v>
                      </c:pt>
                      <c:pt idx="45">
                        <c:v>37925</c:v>
                      </c:pt>
                      <c:pt idx="46">
                        <c:v>37955</c:v>
                      </c:pt>
                      <c:pt idx="47">
                        <c:v>37986</c:v>
                      </c:pt>
                      <c:pt idx="48">
                        <c:v>38017</c:v>
                      </c:pt>
                      <c:pt idx="49">
                        <c:v>38046</c:v>
                      </c:pt>
                      <c:pt idx="50">
                        <c:v>38077</c:v>
                      </c:pt>
                      <c:pt idx="51">
                        <c:v>38107</c:v>
                      </c:pt>
                      <c:pt idx="52">
                        <c:v>38138</c:v>
                      </c:pt>
                      <c:pt idx="53">
                        <c:v>38168</c:v>
                      </c:pt>
                      <c:pt idx="54">
                        <c:v>38199</c:v>
                      </c:pt>
                      <c:pt idx="55">
                        <c:v>38230</c:v>
                      </c:pt>
                      <c:pt idx="56">
                        <c:v>38260</c:v>
                      </c:pt>
                      <c:pt idx="57">
                        <c:v>38291</c:v>
                      </c:pt>
                      <c:pt idx="58">
                        <c:v>38321</c:v>
                      </c:pt>
                      <c:pt idx="59">
                        <c:v>38352</c:v>
                      </c:pt>
                      <c:pt idx="60">
                        <c:v>38383</c:v>
                      </c:pt>
                      <c:pt idx="61">
                        <c:v>38411</c:v>
                      </c:pt>
                      <c:pt idx="62">
                        <c:v>38442</c:v>
                      </c:pt>
                      <c:pt idx="63">
                        <c:v>38472</c:v>
                      </c:pt>
                      <c:pt idx="64">
                        <c:v>38503</c:v>
                      </c:pt>
                      <c:pt idx="65">
                        <c:v>38533</c:v>
                      </c:pt>
                      <c:pt idx="66">
                        <c:v>38564</c:v>
                      </c:pt>
                      <c:pt idx="67">
                        <c:v>38595</c:v>
                      </c:pt>
                      <c:pt idx="68">
                        <c:v>38625</c:v>
                      </c:pt>
                      <c:pt idx="69">
                        <c:v>38656</c:v>
                      </c:pt>
                      <c:pt idx="70">
                        <c:v>38686</c:v>
                      </c:pt>
                      <c:pt idx="71">
                        <c:v>38717</c:v>
                      </c:pt>
                      <c:pt idx="72">
                        <c:v>38748</c:v>
                      </c:pt>
                      <c:pt idx="73">
                        <c:v>38776</c:v>
                      </c:pt>
                      <c:pt idx="74">
                        <c:v>38807</c:v>
                      </c:pt>
                      <c:pt idx="75">
                        <c:v>38837</c:v>
                      </c:pt>
                      <c:pt idx="76">
                        <c:v>38868</c:v>
                      </c:pt>
                      <c:pt idx="77">
                        <c:v>38898</c:v>
                      </c:pt>
                      <c:pt idx="78">
                        <c:v>38929</c:v>
                      </c:pt>
                      <c:pt idx="79">
                        <c:v>38960</c:v>
                      </c:pt>
                      <c:pt idx="80">
                        <c:v>38990</c:v>
                      </c:pt>
                      <c:pt idx="81">
                        <c:v>39021</c:v>
                      </c:pt>
                      <c:pt idx="82">
                        <c:v>39051</c:v>
                      </c:pt>
                      <c:pt idx="83">
                        <c:v>39082</c:v>
                      </c:pt>
                      <c:pt idx="84">
                        <c:v>39113</c:v>
                      </c:pt>
                      <c:pt idx="85">
                        <c:v>39141</c:v>
                      </c:pt>
                      <c:pt idx="86">
                        <c:v>39172</c:v>
                      </c:pt>
                      <c:pt idx="87">
                        <c:v>39202</c:v>
                      </c:pt>
                      <c:pt idx="88">
                        <c:v>39233</c:v>
                      </c:pt>
                      <c:pt idx="89">
                        <c:v>39263</c:v>
                      </c:pt>
                      <c:pt idx="90">
                        <c:v>39294</c:v>
                      </c:pt>
                      <c:pt idx="91">
                        <c:v>39325</c:v>
                      </c:pt>
                      <c:pt idx="92">
                        <c:v>39355</c:v>
                      </c:pt>
                      <c:pt idx="93">
                        <c:v>39386</c:v>
                      </c:pt>
                      <c:pt idx="94">
                        <c:v>39416</c:v>
                      </c:pt>
                      <c:pt idx="95">
                        <c:v>39447</c:v>
                      </c:pt>
                      <c:pt idx="96">
                        <c:v>39478</c:v>
                      </c:pt>
                      <c:pt idx="97">
                        <c:v>39507</c:v>
                      </c:pt>
                      <c:pt idx="98">
                        <c:v>39538</c:v>
                      </c:pt>
                      <c:pt idx="99">
                        <c:v>39568</c:v>
                      </c:pt>
                      <c:pt idx="100">
                        <c:v>39599</c:v>
                      </c:pt>
                      <c:pt idx="101">
                        <c:v>39629</c:v>
                      </c:pt>
                      <c:pt idx="102">
                        <c:v>39660</c:v>
                      </c:pt>
                      <c:pt idx="103">
                        <c:v>39691</c:v>
                      </c:pt>
                      <c:pt idx="104">
                        <c:v>39721</c:v>
                      </c:pt>
                      <c:pt idx="105">
                        <c:v>39752</c:v>
                      </c:pt>
                      <c:pt idx="106">
                        <c:v>39782</c:v>
                      </c:pt>
                      <c:pt idx="107">
                        <c:v>39813</c:v>
                      </c:pt>
                      <c:pt idx="108">
                        <c:v>39844</c:v>
                      </c:pt>
                      <c:pt idx="109">
                        <c:v>39872</c:v>
                      </c:pt>
                      <c:pt idx="110">
                        <c:v>39903</c:v>
                      </c:pt>
                      <c:pt idx="111">
                        <c:v>39933</c:v>
                      </c:pt>
                      <c:pt idx="112">
                        <c:v>39964</c:v>
                      </c:pt>
                      <c:pt idx="113">
                        <c:v>39994</c:v>
                      </c:pt>
                      <c:pt idx="114">
                        <c:v>40025</c:v>
                      </c:pt>
                      <c:pt idx="115">
                        <c:v>40056</c:v>
                      </c:pt>
                      <c:pt idx="116">
                        <c:v>40086</c:v>
                      </c:pt>
                      <c:pt idx="117">
                        <c:v>40117</c:v>
                      </c:pt>
                      <c:pt idx="118">
                        <c:v>40147</c:v>
                      </c:pt>
                      <c:pt idx="119">
                        <c:v>40178</c:v>
                      </c:pt>
                      <c:pt idx="120">
                        <c:v>40209</c:v>
                      </c:pt>
                      <c:pt idx="121">
                        <c:v>40237</c:v>
                      </c:pt>
                      <c:pt idx="122">
                        <c:v>40268</c:v>
                      </c:pt>
                      <c:pt idx="123">
                        <c:v>40298</c:v>
                      </c:pt>
                      <c:pt idx="124">
                        <c:v>40329</c:v>
                      </c:pt>
                      <c:pt idx="125">
                        <c:v>40359</c:v>
                      </c:pt>
                      <c:pt idx="126">
                        <c:v>40390</c:v>
                      </c:pt>
                      <c:pt idx="127">
                        <c:v>40421</c:v>
                      </c:pt>
                      <c:pt idx="128">
                        <c:v>40451</c:v>
                      </c:pt>
                      <c:pt idx="129">
                        <c:v>40482</c:v>
                      </c:pt>
                      <c:pt idx="130">
                        <c:v>40512</c:v>
                      </c:pt>
                      <c:pt idx="131">
                        <c:v>40543</c:v>
                      </c:pt>
                      <c:pt idx="132">
                        <c:v>40574</c:v>
                      </c:pt>
                      <c:pt idx="133">
                        <c:v>40602</c:v>
                      </c:pt>
                      <c:pt idx="134">
                        <c:v>40633</c:v>
                      </c:pt>
                      <c:pt idx="135">
                        <c:v>40663</c:v>
                      </c:pt>
                      <c:pt idx="136">
                        <c:v>40694</c:v>
                      </c:pt>
                      <c:pt idx="137">
                        <c:v>40724</c:v>
                      </c:pt>
                      <c:pt idx="138">
                        <c:v>40755</c:v>
                      </c:pt>
                      <c:pt idx="139">
                        <c:v>40786</c:v>
                      </c:pt>
                      <c:pt idx="140">
                        <c:v>40816</c:v>
                      </c:pt>
                      <c:pt idx="141">
                        <c:v>40847</c:v>
                      </c:pt>
                      <c:pt idx="142">
                        <c:v>40877</c:v>
                      </c:pt>
                      <c:pt idx="143">
                        <c:v>40908</c:v>
                      </c:pt>
                      <c:pt idx="144">
                        <c:v>40939</c:v>
                      </c:pt>
                      <c:pt idx="145">
                        <c:v>40968</c:v>
                      </c:pt>
                      <c:pt idx="146">
                        <c:v>40999</c:v>
                      </c:pt>
                      <c:pt idx="147">
                        <c:v>41029</c:v>
                      </c:pt>
                      <c:pt idx="148">
                        <c:v>41060</c:v>
                      </c:pt>
                      <c:pt idx="149">
                        <c:v>41090</c:v>
                      </c:pt>
                      <c:pt idx="150">
                        <c:v>41121</c:v>
                      </c:pt>
                      <c:pt idx="151">
                        <c:v>41152</c:v>
                      </c:pt>
                      <c:pt idx="152">
                        <c:v>41182</c:v>
                      </c:pt>
                      <c:pt idx="153">
                        <c:v>41213</c:v>
                      </c:pt>
                      <c:pt idx="154">
                        <c:v>41243</c:v>
                      </c:pt>
                      <c:pt idx="155">
                        <c:v>41274</c:v>
                      </c:pt>
                      <c:pt idx="156">
                        <c:v>41305</c:v>
                      </c:pt>
                      <c:pt idx="157">
                        <c:v>41333</c:v>
                      </c:pt>
                      <c:pt idx="158">
                        <c:v>41364</c:v>
                      </c:pt>
                      <c:pt idx="159">
                        <c:v>41394</c:v>
                      </c:pt>
                      <c:pt idx="160">
                        <c:v>41425</c:v>
                      </c:pt>
                      <c:pt idx="161">
                        <c:v>41455</c:v>
                      </c:pt>
                      <c:pt idx="162">
                        <c:v>41486</c:v>
                      </c:pt>
                      <c:pt idx="163">
                        <c:v>41517</c:v>
                      </c:pt>
                      <c:pt idx="164">
                        <c:v>41547</c:v>
                      </c:pt>
                      <c:pt idx="165">
                        <c:v>41578</c:v>
                      </c:pt>
                      <c:pt idx="166">
                        <c:v>41608</c:v>
                      </c:pt>
                      <c:pt idx="167">
                        <c:v>41639</c:v>
                      </c:pt>
                      <c:pt idx="168">
                        <c:v>41670</c:v>
                      </c:pt>
                      <c:pt idx="169">
                        <c:v>41698</c:v>
                      </c:pt>
                      <c:pt idx="170">
                        <c:v>41729</c:v>
                      </c:pt>
                      <c:pt idx="171">
                        <c:v>41759</c:v>
                      </c:pt>
                      <c:pt idx="172">
                        <c:v>41790</c:v>
                      </c:pt>
                      <c:pt idx="173">
                        <c:v>41820</c:v>
                      </c:pt>
                      <c:pt idx="174">
                        <c:v>41851</c:v>
                      </c:pt>
                      <c:pt idx="175">
                        <c:v>41882</c:v>
                      </c:pt>
                      <c:pt idx="176">
                        <c:v>41912</c:v>
                      </c:pt>
                      <c:pt idx="177">
                        <c:v>41943</c:v>
                      </c:pt>
                      <c:pt idx="178">
                        <c:v>41973</c:v>
                      </c:pt>
                      <c:pt idx="179">
                        <c:v>42004</c:v>
                      </c:pt>
                      <c:pt idx="180">
                        <c:v>42035</c:v>
                      </c:pt>
                      <c:pt idx="181">
                        <c:v>42063</c:v>
                      </c:pt>
                      <c:pt idx="182">
                        <c:v>42094</c:v>
                      </c:pt>
                      <c:pt idx="183">
                        <c:v>42124</c:v>
                      </c:pt>
                      <c:pt idx="184">
                        <c:v>42155</c:v>
                      </c:pt>
                      <c:pt idx="185">
                        <c:v>42185</c:v>
                      </c:pt>
                      <c:pt idx="186">
                        <c:v>42216</c:v>
                      </c:pt>
                      <c:pt idx="187">
                        <c:v>42247</c:v>
                      </c:pt>
                      <c:pt idx="188">
                        <c:v>42277</c:v>
                      </c:pt>
                      <c:pt idx="189">
                        <c:v>42308</c:v>
                      </c:pt>
                      <c:pt idx="190">
                        <c:v>42338</c:v>
                      </c:pt>
                      <c:pt idx="191">
                        <c:v>42369</c:v>
                      </c:pt>
                      <c:pt idx="192">
                        <c:v>42400</c:v>
                      </c:pt>
                      <c:pt idx="193">
                        <c:v>42429</c:v>
                      </c:pt>
                      <c:pt idx="194">
                        <c:v>42460</c:v>
                      </c:pt>
                      <c:pt idx="195">
                        <c:v>42490</c:v>
                      </c:pt>
                      <c:pt idx="196">
                        <c:v>42521</c:v>
                      </c:pt>
                      <c:pt idx="197">
                        <c:v>42551</c:v>
                      </c:pt>
                      <c:pt idx="198">
                        <c:v>42582</c:v>
                      </c:pt>
                      <c:pt idx="199">
                        <c:v>42613</c:v>
                      </c:pt>
                      <c:pt idx="200">
                        <c:v>42643</c:v>
                      </c:pt>
                      <c:pt idx="201">
                        <c:v>42674</c:v>
                      </c:pt>
                      <c:pt idx="202">
                        <c:v>42704</c:v>
                      </c:pt>
                      <c:pt idx="203">
                        <c:v>42735</c:v>
                      </c:pt>
                      <c:pt idx="204">
                        <c:v>42766</c:v>
                      </c:pt>
                      <c:pt idx="205">
                        <c:v>42794</c:v>
                      </c:pt>
                      <c:pt idx="206">
                        <c:v>42825</c:v>
                      </c:pt>
                      <c:pt idx="207">
                        <c:v>42855</c:v>
                      </c:pt>
                      <c:pt idx="208">
                        <c:v>42886</c:v>
                      </c:pt>
                      <c:pt idx="209">
                        <c:v>42916</c:v>
                      </c:pt>
                      <c:pt idx="210">
                        <c:v>42947</c:v>
                      </c:pt>
                      <c:pt idx="211">
                        <c:v>42978</c:v>
                      </c:pt>
                      <c:pt idx="212">
                        <c:v>43008</c:v>
                      </c:pt>
                      <c:pt idx="213">
                        <c:v>43039</c:v>
                      </c:pt>
                      <c:pt idx="214">
                        <c:v>43069</c:v>
                      </c:pt>
                      <c:pt idx="215">
                        <c:v>43100</c:v>
                      </c:pt>
                      <c:pt idx="216">
                        <c:v>43131</c:v>
                      </c:pt>
                      <c:pt idx="217">
                        <c:v>43159</c:v>
                      </c:pt>
                      <c:pt idx="218">
                        <c:v>43190</c:v>
                      </c:pt>
                      <c:pt idx="219">
                        <c:v>43220</c:v>
                      </c:pt>
                      <c:pt idx="220">
                        <c:v>43251</c:v>
                      </c:pt>
                      <c:pt idx="221">
                        <c:v>43281</c:v>
                      </c:pt>
                      <c:pt idx="222">
                        <c:v>43312</c:v>
                      </c:pt>
                      <c:pt idx="223">
                        <c:v>43343</c:v>
                      </c:pt>
                      <c:pt idx="224">
                        <c:v>43373</c:v>
                      </c:pt>
                      <c:pt idx="225">
                        <c:v>43404</c:v>
                      </c:pt>
                      <c:pt idx="226">
                        <c:v>43434</c:v>
                      </c:pt>
                      <c:pt idx="227">
                        <c:v>43465</c:v>
                      </c:pt>
                      <c:pt idx="228">
                        <c:v>43496</c:v>
                      </c:pt>
                      <c:pt idx="229">
                        <c:v>43524</c:v>
                      </c:pt>
                      <c:pt idx="230">
                        <c:v>43555</c:v>
                      </c:pt>
                      <c:pt idx="231">
                        <c:v>43585</c:v>
                      </c:pt>
                      <c:pt idx="232">
                        <c:v>43616</c:v>
                      </c:pt>
                      <c:pt idx="233">
                        <c:v>43646</c:v>
                      </c:pt>
                      <c:pt idx="234">
                        <c:v>43677</c:v>
                      </c:pt>
                      <c:pt idx="235">
                        <c:v>43708</c:v>
                      </c:pt>
                      <c:pt idx="236">
                        <c:v>43738</c:v>
                      </c:pt>
                      <c:pt idx="237">
                        <c:v>43769</c:v>
                      </c:pt>
                      <c:pt idx="238">
                        <c:v>43799</c:v>
                      </c:pt>
                      <c:pt idx="239">
                        <c:v>43830</c:v>
                      </c:pt>
                      <c:pt idx="240">
                        <c:v>43861</c:v>
                      </c:pt>
                      <c:pt idx="241">
                        <c:v>43890</c:v>
                      </c:pt>
                      <c:pt idx="242">
                        <c:v>43921</c:v>
                      </c:pt>
                      <c:pt idx="243">
                        <c:v>43951</c:v>
                      </c:pt>
                      <c:pt idx="244">
                        <c:v>43982</c:v>
                      </c:pt>
                      <c:pt idx="245">
                        <c:v>44012</c:v>
                      </c:pt>
                      <c:pt idx="246">
                        <c:v>44043</c:v>
                      </c:pt>
                      <c:pt idx="247">
                        <c:v>44074</c:v>
                      </c:pt>
                      <c:pt idx="248">
                        <c:v>44104</c:v>
                      </c:pt>
                      <c:pt idx="249">
                        <c:v>44135</c:v>
                      </c:pt>
                      <c:pt idx="250">
                        <c:v>44165</c:v>
                      </c:pt>
                      <c:pt idx="251">
                        <c:v>44196</c:v>
                      </c:pt>
                      <c:pt idx="252">
                        <c:v>44227</c:v>
                      </c:pt>
                      <c:pt idx="253">
                        <c:v>44255</c:v>
                      </c:pt>
                      <c:pt idx="254">
                        <c:v>44286</c:v>
                      </c:pt>
                      <c:pt idx="255">
                        <c:v>44316</c:v>
                      </c:pt>
                      <c:pt idx="256">
                        <c:v>44347</c:v>
                      </c:pt>
                      <c:pt idx="257">
                        <c:v>44377</c:v>
                      </c:pt>
                      <c:pt idx="258">
                        <c:v>44408</c:v>
                      </c:pt>
                      <c:pt idx="259">
                        <c:v>44439</c:v>
                      </c:pt>
                      <c:pt idx="260">
                        <c:v>44469</c:v>
                      </c:pt>
                      <c:pt idx="261">
                        <c:v>44500</c:v>
                      </c:pt>
                      <c:pt idx="262">
                        <c:v>44530</c:v>
                      </c:pt>
                      <c:pt idx="263">
                        <c:v>44561</c:v>
                      </c:pt>
                      <c:pt idx="264">
                        <c:v>44592</c:v>
                      </c:pt>
                      <c:pt idx="265">
                        <c:v>44620</c:v>
                      </c:pt>
                      <c:pt idx="266">
                        <c:v>44651</c:v>
                      </c:pt>
                      <c:pt idx="267">
                        <c:v>44681</c:v>
                      </c:pt>
                      <c:pt idx="268">
                        <c:v>44712</c:v>
                      </c:pt>
                      <c:pt idx="269">
                        <c:v>44742</c:v>
                      </c:pt>
                      <c:pt idx="270">
                        <c:v>44773</c:v>
                      </c:pt>
                      <c:pt idx="271">
                        <c:v>44804</c:v>
                      </c:pt>
                      <c:pt idx="272">
                        <c:v>44834</c:v>
                      </c:pt>
                      <c:pt idx="273">
                        <c:v>44865</c:v>
                      </c:pt>
                      <c:pt idx="274">
                        <c:v>44895</c:v>
                      </c:pt>
                      <c:pt idx="275">
                        <c:v>44926</c:v>
                      </c:pt>
                      <c:pt idx="276">
                        <c:v>44957</c:v>
                      </c:pt>
                      <c:pt idx="277">
                        <c:v>44985</c:v>
                      </c:pt>
                      <c:pt idx="278">
                        <c:v>45016</c:v>
                      </c:pt>
                      <c:pt idx="279">
                        <c:v>45046</c:v>
                      </c:pt>
                      <c:pt idx="280">
                        <c:v>45077</c:v>
                      </c:pt>
                      <c:pt idx="281">
                        <c:v>45107</c:v>
                      </c:pt>
                      <c:pt idx="282">
                        <c:v>45138</c:v>
                      </c:pt>
                      <c:pt idx="283">
                        <c:v>45169</c:v>
                      </c:pt>
                      <c:pt idx="284">
                        <c:v>45199</c:v>
                      </c:pt>
                      <c:pt idx="285">
                        <c:v>45230</c:v>
                      </c:pt>
                      <c:pt idx="286">
                        <c:v>45260</c:v>
                      </c:pt>
                      <c:pt idx="287">
                        <c:v>45291</c:v>
                      </c:pt>
                      <c:pt idx="288">
                        <c:v>45322</c:v>
                      </c:pt>
                      <c:pt idx="289">
                        <c:v>45351</c:v>
                      </c:pt>
                      <c:pt idx="290">
                        <c:v>45382</c:v>
                      </c:pt>
                      <c:pt idx="291">
                        <c:v>45412</c:v>
                      </c:pt>
                      <c:pt idx="292">
                        <c:v>45443</c:v>
                      </c:pt>
                      <c:pt idx="293">
                        <c:v>45473</c:v>
                      </c:pt>
                      <c:pt idx="294">
                        <c:v>45504</c:v>
                      </c:pt>
                      <c:pt idx="295">
                        <c:v>45535</c:v>
                      </c:pt>
                      <c:pt idx="296">
                        <c:v>45565</c:v>
                      </c:pt>
                      <c:pt idx="297">
                        <c:v>45596</c:v>
                      </c:pt>
                      <c:pt idx="298">
                        <c:v>45626</c:v>
                      </c:pt>
                      <c:pt idx="299">
                        <c:v>45657</c:v>
                      </c:pt>
                      <c:pt idx="300">
                        <c:v>45688</c:v>
                      </c:pt>
                      <c:pt idx="301">
                        <c:v>45716</c:v>
                      </c:pt>
                      <c:pt idx="302">
                        <c:v>45747</c:v>
                      </c:pt>
                      <c:pt idx="303">
                        <c:v>45777</c:v>
                      </c:pt>
                      <c:pt idx="304">
                        <c:v>45808</c:v>
                      </c:pt>
                      <c:pt idx="305">
                        <c:v>45838</c:v>
                      </c:pt>
                      <c:pt idx="306">
                        <c:v>45869</c:v>
                      </c:pt>
                      <c:pt idx="307">
                        <c:v>45900</c:v>
                      </c:pt>
                      <c:pt idx="308">
                        <c:v>45930</c:v>
                      </c:pt>
                      <c:pt idx="309">
                        <c:v>45961</c:v>
                      </c:pt>
                      <c:pt idx="310">
                        <c:v>45991</c:v>
                      </c:pt>
                      <c:pt idx="311">
                        <c:v>46022</c:v>
                      </c:pt>
                      <c:pt idx="312">
                        <c:v>46053</c:v>
                      </c:pt>
                      <c:pt idx="313">
                        <c:v>46081</c:v>
                      </c:pt>
                      <c:pt idx="314">
                        <c:v>461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7'!$W$4:$W$598</c15:sqref>
                        </c15:formulaRef>
                      </c:ext>
                    </c:extLst>
                    <c:numCache>
                      <c:formatCode>0.0</c:formatCode>
                      <c:ptCount val="595"/>
                      <c:pt idx="0">
                        <c:v>3</c:v>
                      </c:pt>
                      <c:pt idx="1">
                        <c:v>3</c:v>
                      </c:pt>
                      <c:pt idx="2">
                        <c:v>3</c:v>
                      </c:pt>
                      <c:pt idx="3">
                        <c:v>3</c:v>
                      </c:pt>
                      <c:pt idx="4">
                        <c:v>3</c:v>
                      </c:pt>
                      <c:pt idx="5">
                        <c:v>3</c:v>
                      </c:pt>
                      <c:pt idx="6">
                        <c:v>3</c:v>
                      </c:pt>
                      <c:pt idx="7">
                        <c:v>3</c:v>
                      </c:pt>
                      <c:pt idx="8">
                        <c:v>3</c:v>
                      </c:pt>
                      <c:pt idx="9">
                        <c:v>3</c:v>
                      </c:pt>
                      <c:pt idx="10">
                        <c:v>3</c:v>
                      </c:pt>
                      <c:pt idx="11">
                        <c:v>3</c:v>
                      </c:pt>
                      <c:pt idx="12">
                        <c:v>3</c:v>
                      </c:pt>
                      <c:pt idx="13">
                        <c:v>3</c:v>
                      </c:pt>
                      <c:pt idx="14">
                        <c:v>3</c:v>
                      </c:pt>
                      <c:pt idx="15">
                        <c:v>3</c:v>
                      </c:pt>
                      <c:pt idx="16">
                        <c:v>3</c:v>
                      </c:pt>
                      <c:pt idx="17">
                        <c:v>3</c:v>
                      </c:pt>
                      <c:pt idx="18">
                        <c:v>3</c:v>
                      </c:pt>
                      <c:pt idx="19">
                        <c:v>3</c:v>
                      </c:pt>
                      <c:pt idx="20">
                        <c:v>3</c:v>
                      </c:pt>
                      <c:pt idx="21">
                        <c:v>3</c:v>
                      </c:pt>
                      <c:pt idx="22">
                        <c:v>3</c:v>
                      </c:pt>
                      <c:pt idx="23">
                        <c:v>3</c:v>
                      </c:pt>
                      <c:pt idx="24">
                        <c:v>3</c:v>
                      </c:pt>
                      <c:pt idx="25">
                        <c:v>3</c:v>
                      </c:pt>
                      <c:pt idx="26">
                        <c:v>3</c:v>
                      </c:pt>
                      <c:pt idx="27">
                        <c:v>3</c:v>
                      </c:pt>
                      <c:pt idx="28">
                        <c:v>3</c:v>
                      </c:pt>
                      <c:pt idx="29">
                        <c:v>3</c:v>
                      </c:pt>
                      <c:pt idx="30">
                        <c:v>3</c:v>
                      </c:pt>
                      <c:pt idx="31">
                        <c:v>3</c:v>
                      </c:pt>
                      <c:pt idx="32">
                        <c:v>3</c:v>
                      </c:pt>
                      <c:pt idx="33">
                        <c:v>3</c:v>
                      </c:pt>
                      <c:pt idx="34">
                        <c:v>3</c:v>
                      </c:pt>
                      <c:pt idx="35">
                        <c:v>3</c:v>
                      </c:pt>
                      <c:pt idx="36">
                        <c:v>3</c:v>
                      </c:pt>
                      <c:pt idx="37">
                        <c:v>3</c:v>
                      </c:pt>
                      <c:pt idx="38">
                        <c:v>3</c:v>
                      </c:pt>
                      <c:pt idx="39">
                        <c:v>3</c:v>
                      </c:pt>
                      <c:pt idx="40">
                        <c:v>3</c:v>
                      </c:pt>
                      <c:pt idx="41">
                        <c:v>3</c:v>
                      </c:pt>
                      <c:pt idx="42">
                        <c:v>3</c:v>
                      </c:pt>
                      <c:pt idx="43">
                        <c:v>3</c:v>
                      </c:pt>
                      <c:pt idx="44">
                        <c:v>3</c:v>
                      </c:pt>
                      <c:pt idx="45">
                        <c:v>3</c:v>
                      </c:pt>
                      <c:pt idx="46">
                        <c:v>3</c:v>
                      </c:pt>
                      <c:pt idx="47">
                        <c:v>3</c:v>
                      </c:pt>
                      <c:pt idx="48">
                        <c:v>3</c:v>
                      </c:pt>
                      <c:pt idx="49">
                        <c:v>3</c:v>
                      </c:pt>
                      <c:pt idx="50">
                        <c:v>3</c:v>
                      </c:pt>
                      <c:pt idx="51">
                        <c:v>3</c:v>
                      </c:pt>
                      <c:pt idx="52">
                        <c:v>3</c:v>
                      </c:pt>
                      <c:pt idx="53">
                        <c:v>3</c:v>
                      </c:pt>
                      <c:pt idx="54">
                        <c:v>3</c:v>
                      </c:pt>
                      <c:pt idx="55">
                        <c:v>3</c:v>
                      </c:pt>
                      <c:pt idx="56">
                        <c:v>3</c:v>
                      </c:pt>
                      <c:pt idx="57">
                        <c:v>3</c:v>
                      </c:pt>
                      <c:pt idx="58">
                        <c:v>3</c:v>
                      </c:pt>
                      <c:pt idx="59">
                        <c:v>3</c:v>
                      </c:pt>
                      <c:pt idx="60">
                        <c:v>3</c:v>
                      </c:pt>
                      <c:pt idx="61">
                        <c:v>3</c:v>
                      </c:pt>
                      <c:pt idx="62">
                        <c:v>3</c:v>
                      </c:pt>
                      <c:pt idx="63">
                        <c:v>3</c:v>
                      </c:pt>
                      <c:pt idx="64">
                        <c:v>3</c:v>
                      </c:pt>
                      <c:pt idx="65">
                        <c:v>3</c:v>
                      </c:pt>
                      <c:pt idx="66">
                        <c:v>3</c:v>
                      </c:pt>
                      <c:pt idx="67">
                        <c:v>3</c:v>
                      </c:pt>
                      <c:pt idx="68">
                        <c:v>3</c:v>
                      </c:pt>
                      <c:pt idx="69">
                        <c:v>3</c:v>
                      </c:pt>
                      <c:pt idx="70">
                        <c:v>3</c:v>
                      </c:pt>
                      <c:pt idx="71">
                        <c:v>3</c:v>
                      </c:pt>
                      <c:pt idx="72">
                        <c:v>3</c:v>
                      </c:pt>
                      <c:pt idx="73">
                        <c:v>3</c:v>
                      </c:pt>
                      <c:pt idx="74">
                        <c:v>3</c:v>
                      </c:pt>
                      <c:pt idx="75">
                        <c:v>3</c:v>
                      </c:pt>
                      <c:pt idx="76">
                        <c:v>3</c:v>
                      </c:pt>
                      <c:pt idx="77">
                        <c:v>3</c:v>
                      </c:pt>
                      <c:pt idx="78">
                        <c:v>3</c:v>
                      </c:pt>
                      <c:pt idx="79">
                        <c:v>3</c:v>
                      </c:pt>
                      <c:pt idx="80">
                        <c:v>3</c:v>
                      </c:pt>
                      <c:pt idx="81">
                        <c:v>3</c:v>
                      </c:pt>
                      <c:pt idx="82">
                        <c:v>3</c:v>
                      </c:pt>
                      <c:pt idx="83">
                        <c:v>3</c:v>
                      </c:pt>
                      <c:pt idx="84">
                        <c:v>3</c:v>
                      </c:pt>
                      <c:pt idx="85">
                        <c:v>3</c:v>
                      </c:pt>
                      <c:pt idx="86">
                        <c:v>3</c:v>
                      </c:pt>
                      <c:pt idx="87">
                        <c:v>3</c:v>
                      </c:pt>
                      <c:pt idx="88">
                        <c:v>3</c:v>
                      </c:pt>
                      <c:pt idx="89">
                        <c:v>3</c:v>
                      </c:pt>
                      <c:pt idx="90">
                        <c:v>3</c:v>
                      </c:pt>
                      <c:pt idx="91">
                        <c:v>3</c:v>
                      </c:pt>
                      <c:pt idx="92">
                        <c:v>3</c:v>
                      </c:pt>
                      <c:pt idx="93">
                        <c:v>3</c:v>
                      </c:pt>
                      <c:pt idx="94">
                        <c:v>3</c:v>
                      </c:pt>
                      <c:pt idx="95">
                        <c:v>3</c:v>
                      </c:pt>
                      <c:pt idx="96">
                        <c:v>3</c:v>
                      </c:pt>
                      <c:pt idx="97">
                        <c:v>3</c:v>
                      </c:pt>
                      <c:pt idx="98">
                        <c:v>3</c:v>
                      </c:pt>
                      <c:pt idx="99">
                        <c:v>3</c:v>
                      </c:pt>
                      <c:pt idx="100">
                        <c:v>3</c:v>
                      </c:pt>
                      <c:pt idx="101">
                        <c:v>3</c:v>
                      </c:pt>
                      <c:pt idx="102">
                        <c:v>3</c:v>
                      </c:pt>
                      <c:pt idx="103">
                        <c:v>3</c:v>
                      </c:pt>
                      <c:pt idx="104">
                        <c:v>3</c:v>
                      </c:pt>
                      <c:pt idx="105">
                        <c:v>3</c:v>
                      </c:pt>
                      <c:pt idx="106">
                        <c:v>3</c:v>
                      </c:pt>
                      <c:pt idx="107">
                        <c:v>3</c:v>
                      </c:pt>
                      <c:pt idx="108">
                        <c:v>3</c:v>
                      </c:pt>
                      <c:pt idx="109">
                        <c:v>3</c:v>
                      </c:pt>
                      <c:pt idx="110">
                        <c:v>3</c:v>
                      </c:pt>
                      <c:pt idx="111">
                        <c:v>3</c:v>
                      </c:pt>
                      <c:pt idx="112">
                        <c:v>3</c:v>
                      </c:pt>
                      <c:pt idx="113">
                        <c:v>3</c:v>
                      </c:pt>
                      <c:pt idx="114">
                        <c:v>3</c:v>
                      </c:pt>
                      <c:pt idx="115">
                        <c:v>3</c:v>
                      </c:pt>
                      <c:pt idx="116">
                        <c:v>3</c:v>
                      </c:pt>
                      <c:pt idx="117">
                        <c:v>3</c:v>
                      </c:pt>
                      <c:pt idx="118">
                        <c:v>3</c:v>
                      </c:pt>
                      <c:pt idx="119">
                        <c:v>3</c:v>
                      </c:pt>
                      <c:pt idx="120">
                        <c:v>3</c:v>
                      </c:pt>
                      <c:pt idx="121">
                        <c:v>3</c:v>
                      </c:pt>
                      <c:pt idx="122">
                        <c:v>3</c:v>
                      </c:pt>
                      <c:pt idx="123">
                        <c:v>3</c:v>
                      </c:pt>
                      <c:pt idx="124">
                        <c:v>3</c:v>
                      </c:pt>
                      <c:pt idx="125">
                        <c:v>3</c:v>
                      </c:pt>
                      <c:pt idx="126">
                        <c:v>3</c:v>
                      </c:pt>
                      <c:pt idx="127">
                        <c:v>3</c:v>
                      </c:pt>
                      <c:pt idx="128">
                        <c:v>3</c:v>
                      </c:pt>
                      <c:pt idx="129">
                        <c:v>3</c:v>
                      </c:pt>
                      <c:pt idx="130">
                        <c:v>3</c:v>
                      </c:pt>
                      <c:pt idx="131">
                        <c:v>3</c:v>
                      </c:pt>
                      <c:pt idx="132">
                        <c:v>3</c:v>
                      </c:pt>
                      <c:pt idx="133">
                        <c:v>3</c:v>
                      </c:pt>
                      <c:pt idx="134">
                        <c:v>3</c:v>
                      </c:pt>
                      <c:pt idx="135">
                        <c:v>3</c:v>
                      </c:pt>
                      <c:pt idx="136">
                        <c:v>3</c:v>
                      </c:pt>
                      <c:pt idx="137">
                        <c:v>3</c:v>
                      </c:pt>
                      <c:pt idx="138">
                        <c:v>3</c:v>
                      </c:pt>
                      <c:pt idx="139">
                        <c:v>3</c:v>
                      </c:pt>
                      <c:pt idx="140">
                        <c:v>3</c:v>
                      </c:pt>
                      <c:pt idx="141">
                        <c:v>3</c:v>
                      </c:pt>
                      <c:pt idx="142">
                        <c:v>3</c:v>
                      </c:pt>
                      <c:pt idx="143">
                        <c:v>3</c:v>
                      </c:pt>
                      <c:pt idx="144">
                        <c:v>3</c:v>
                      </c:pt>
                      <c:pt idx="145">
                        <c:v>3</c:v>
                      </c:pt>
                      <c:pt idx="146">
                        <c:v>3</c:v>
                      </c:pt>
                      <c:pt idx="147">
                        <c:v>3</c:v>
                      </c:pt>
                      <c:pt idx="148">
                        <c:v>3</c:v>
                      </c:pt>
                      <c:pt idx="149">
                        <c:v>3</c:v>
                      </c:pt>
                      <c:pt idx="150">
                        <c:v>3</c:v>
                      </c:pt>
                      <c:pt idx="151">
                        <c:v>3</c:v>
                      </c:pt>
                      <c:pt idx="152">
                        <c:v>3</c:v>
                      </c:pt>
                      <c:pt idx="153">
                        <c:v>3</c:v>
                      </c:pt>
                      <c:pt idx="154">
                        <c:v>3</c:v>
                      </c:pt>
                      <c:pt idx="155">
                        <c:v>3</c:v>
                      </c:pt>
                      <c:pt idx="156">
                        <c:v>3</c:v>
                      </c:pt>
                      <c:pt idx="157">
                        <c:v>3</c:v>
                      </c:pt>
                      <c:pt idx="158">
                        <c:v>3</c:v>
                      </c:pt>
                      <c:pt idx="159">
                        <c:v>3</c:v>
                      </c:pt>
                      <c:pt idx="160">
                        <c:v>3</c:v>
                      </c:pt>
                      <c:pt idx="161">
                        <c:v>3</c:v>
                      </c:pt>
                      <c:pt idx="162">
                        <c:v>3</c:v>
                      </c:pt>
                      <c:pt idx="163">
                        <c:v>3</c:v>
                      </c:pt>
                      <c:pt idx="164">
                        <c:v>3</c:v>
                      </c:pt>
                      <c:pt idx="165">
                        <c:v>3</c:v>
                      </c:pt>
                      <c:pt idx="166">
                        <c:v>3</c:v>
                      </c:pt>
                      <c:pt idx="167">
                        <c:v>3</c:v>
                      </c:pt>
                      <c:pt idx="168">
                        <c:v>3</c:v>
                      </c:pt>
                      <c:pt idx="169">
                        <c:v>3</c:v>
                      </c:pt>
                      <c:pt idx="170">
                        <c:v>3</c:v>
                      </c:pt>
                      <c:pt idx="171">
                        <c:v>3</c:v>
                      </c:pt>
                      <c:pt idx="172">
                        <c:v>3</c:v>
                      </c:pt>
                      <c:pt idx="173">
                        <c:v>3</c:v>
                      </c:pt>
                      <c:pt idx="174">
                        <c:v>3</c:v>
                      </c:pt>
                      <c:pt idx="175">
                        <c:v>3</c:v>
                      </c:pt>
                      <c:pt idx="176">
                        <c:v>3</c:v>
                      </c:pt>
                      <c:pt idx="177">
                        <c:v>3</c:v>
                      </c:pt>
                      <c:pt idx="178">
                        <c:v>3</c:v>
                      </c:pt>
                      <c:pt idx="179">
                        <c:v>3</c:v>
                      </c:pt>
                      <c:pt idx="180">
                        <c:v>3</c:v>
                      </c:pt>
                      <c:pt idx="181">
                        <c:v>3</c:v>
                      </c:pt>
                      <c:pt idx="182">
                        <c:v>3</c:v>
                      </c:pt>
                      <c:pt idx="183">
                        <c:v>3</c:v>
                      </c:pt>
                      <c:pt idx="184">
                        <c:v>3</c:v>
                      </c:pt>
                      <c:pt idx="185">
                        <c:v>3</c:v>
                      </c:pt>
                      <c:pt idx="186">
                        <c:v>3</c:v>
                      </c:pt>
                      <c:pt idx="187">
                        <c:v>3</c:v>
                      </c:pt>
                      <c:pt idx="188">
                        <c:v>3</c:v>
                      </c:pt>
                      <c:pt idx="189">
                        <c:v>3</c:v>
                      </c:pt>
                      <c:pt idx="190">
                        <c:v>3</c:v>
                      </c:pt>
                      <c:pt idx="191">
                        <c:v>3</c:v>
                      </c:pt>
                      <c:pt idx="192">
                        <c:v>3</c:v>
                      </c:pt>
                      <c:pt idx="193">
                        <c:v>3</c:v>
                      </c:pt>
                      <c:pt idx="194">
                        <c:v>3</c:v>
                      </c:pt>
                      <c:pt idx="195">
                        <c:v>3</c:v>
                      </c:pt>
                      <c:pt idx="196">
                        <c:v>3</c:v>
                      </c:pt>
                      <c:pt idx="197">
                        <c:v>3</c:v>
                      </c:pt>
                      <c:pt idx="198">
                        <c:v>3</c:v>
                      </c:pt>
                      <c:pt idx="199">
                        <c:v>3</c:v>
                      </c:pt>
                      <c:pt idx="200">
                        <c:v>3</c:v>
                      </c:pt>
                      <c:pt idx="201">
                        <c:v>3</c:v>
                      </c:pt>
                      <c:pt idx="202">
                        <c:v>3</c:v>
                      </c:pt>
                      <c:pt idx="203">
                        <c:v>3</c:v>
                      </c:pt>
                      <c:pt idx="204">
                        <c:v>3</c:v>
                      </c:pt>
                      <c:pt idx="205">
                        <c:v>3</c:v>
                      </c:pt>
                      <c:pt idx="206">
                        <c:v>3</c:v>
                      </c:pt>
                      <c:pt idx="207">
                        <c:v>3</c:v>
                      </c:pt>
                      <c:pt idx="208">
                        <c:v>3</c:v>
                      </c:pt>
                      <c:pt idx="209">
                        <c:v>3</c:v>
                      </c:pt>
                      <c:pt idx="210">
                        <c:v>3</c:v>
                      </c:pt>
                      <c:pt idx="211">
                        <c:v>3</c:v>
                      </c:pt>
                      <c:pt idx="212">
                        <c:v>3</c:v>
                      </c:pt>
                      <c:pt idx="213">
                        <c:v>3</c:v>
                      </c:pt>
                      <c:pt idx="214">
                        <c:v>3</c:v>
                      </c:pt>
                      <c:pt idx="215">
                        <c:v>3</c:v>
                      </c:pt>
                      <c:pt idx="216">
                        <c:v>3</c:v>
                      </c:pt>
                      <c:pt idx="217">
                        <c:v>3</c:v>
                      </c:pt>
                      <c:pt idx="218">
                        <c:v>3</c:v>
                      </c:pt>
                      <c:pt idx="219">
                        <c:v>3</c:v>
                      </c:pt>
                      <c:pt idx="220">
                        <c:v>3</c:v>
                      </c:pt>
                      <c:pt idx="221">
                        <c:v>3</c:v>
                      </c:pt>
                      <c:pt idx="222">
                        <c:v>3</c:v>
                      </c:pt>
                      <c:pt idx="223">
                        <c:v>3</c:v>
                      </c:pt>
                      <c:pt idx="224">
                        <c:v>3</c:v>
                      </c:pt>
                      <c:pt idx="225">
                        <c:v>3</c:v>
                      </c:pt>
                      <c:pt idx="226">
                        <c:v>3</c:v>
                      </c:pt>
                      <c:pt idx="227">
                        <c:v>3</c:v>
                      </c:pt>
                      <c:pt idx="228">
                        <c:v>3</c:v>
                      </c:pt>
                      <c:pt idx="229">
                        <c:v>3</c:v>
                      </c:pt>
                      <c:pt idx="230">
                        <c:v>3</c:v>
                      </c:pt>
                      <c:pt idx="231">
                        <c:v>3</c:v>
                      </c:pt>
                      <c:pt idx="232">
                        <c:v>3</c:v>
                      </c:pt>
                      <c:pt idx="233">
                        <c:v>3</c:v>
                      </c:pt>
                      <c:pt idx="234">
                        <c:v>3</c:v>
                      </c:pt>
                      <c:pt idx="235">
                        <c:v>3</c:v>
                      </c:pt>
                      <c:pt idx="236">
                        <c:v>3</c:v>
                      </c:pt>
                      <c:pt idx="237">
                        <c:v>3</c:v>
                      </c:pt>
                      <c:pt idx="238">
                        <c:v>3</c:v>
                      </c:pt>
                      <c:pt idx="239">
                        <c:v>3</c:v>
                      </c:pt>
                      <c:pt idx="240">
                        <c:v>3</c:v>
                      </c:pt>
                      <c:pt idx="241">
                        <c:v>3</c:v>
                      </c:pt>
                      <c:pt idx="242">
                        <c:v>3</c:v>
                      </c:pt>
                      <c:pt idx="243">
                        <c:v>3</c:v>
                      </c:pt>
                      <c:pt idx="244">
                        <c:v>3</c:v>
                      </c:pt>
                      <c:pt idx="245">
                        <c:v>3</c:v>
                      </c:pt>
                      <c:pt idx="246">
                        <c:v>3</c:v>
                      </c:pt>
                      <c:pt idx="247">
                        <c:v>3</c:v>
                      </c:pt>
                      <c:pt idx="248">
                        <c:v>3</c:v>
                      </c:pt>
                      <c:pt idx="249">
                        <c:v>3</c:v>
                      </c:pt>
                      <c:pt idx="250">
                        <c:v>3</c:v>
                      </c:pt>
                      <c:pt idx="251">
                        <c:v>3</c:v>
                      </c:pt>
                      <c:pt idx="252">
                        <c:v>3</c:v>
                      </c:pt>
                      <c:pt idx="253">
                        <c:v>3</c:v>
                      </c:pt>
                      <c:pt idx="254">
                        <c:v>3</c:v>
                      </c:pt>
                      <c:pt idx="255">
                        <c:v>3</c:v>
                      </c:pt>
                      <c:pt idx="256">
                        <c:v>3</c:v>
                      </c:pt>
                      <c:pt idx="257">
                        <c:v>3</c:v>
                      </c:pt>
                      <c:pt idx="258">
                        <c:v>3</c:v>
                      </c:pt>
                      <c:pt idx="259">
                        <c:v>3</c:v>
                      </c:pt>
                      <c:pt idx="260">
                        <c:v>3</c:v>
                      </c:pt>
                      <c:pt idx="261">
                        <c:v>3</c:v>
                      </c:pt>
                      <c:pt idx="262">
                        <c:v>3</c:v>
                      </c:pt>
                      <c:pt idx="263">
                        <c:v>3</c:v>
                      </c:pt>
                      <c:pt idx="264">
                        <c:v>3</c:v>
                      </c:pt>
                      <c:pt idx="265">
                        <c:v>3</c:v>
                      </c:pt>
                      <c:pt idx="266">
                        <c:v>3</c:v>
                      </c:pt>
                      <c:pt idx="267">
                        <c:v>3</c:v>
                      </c:pt>
                      <c:pt idx="268">
                        <c:v>3</c:v>
                      </c:pt>
                      <c:pt idx="269">
                        <c:v>3</c:v>
                      </c:pt>
                      <c:pt idx="270">
                        <c:v>3</c:v>
                      </c:pt>
                      <c:pt idx="271">
                        <c:v>3</c:v>
                      </c:pt>
                      <c:pt idx="272">
                        <c:v>3</c:v>
                      </c:pt>
                      <c:pt idx="273">
                        <c:v>3</c:v>
                      </c:pt>
                      <c:pt idx="274">
                        <c:v>3</c:v>
                      </c:pt>
                      <c:pt idx="275">
                        <c:v>3</c:v>
                      </c:pt>
                      <c:pt idx="276">
                        <c:v>3</c:v>
                      </c:pt>
                      <c:pt idx="277">
                        <c:v>3</c:v>
                      </c:pt>
                      <c:pt idx="278">
                        <c:v>3</c:v>
                      </c:pt>
                      <c:pt idx="279">
                        <c:v>3</c:v>
                      </c:pt>
                      <c:pt idx="280">
                        <c:v>3</c:v>
                      </c:pt>
                      <c:pt idx="281">
                        <c:v>3</c:v>
                      </c:pt>
                      <c:pt idx="282">
                        <c:v>3</c:v>
                      </c:pt>
                      <c:pt idx="283">
                        <c:v>3</c:v>
                      </c:pt>
                      <c:pt idx="284">
                        <c:v>3</c:v>
                      </c:pt>
                      <c:pt idx="285">
                        <c:v>3</c:v>
                      </c:pt>
                      <c:pt idx="286">
                        <c:v>3</c:v>
                      </c:pt>
                      <c:pt idx="287">
                        <c:v>3</c:v>
                      </c:pt>
                      <c:pt idx="288">
                        <c:v>3</c:v>
                      </c:pt>
                      <c:pt idx="289">
                        <c:v>3</c:v>
                      </c:pt>
                      <c:pt idx="290">
                        <c:v>3</c:v>
                      </c:pt>
                      <c:pt idx="291">
                        <c:v>3</c:v>
                      </c:pt>
                      <c:pt idx="292">
                        <c:v>3</c:v>
                      </c:pt>
                      <c:pt idx="293">
                        <c:v>3</c:v>
                      </c:pt>
                      <c:pt idx="294">
                        <c:v>3</c:v>
                      </c:pt>
                      <c:pt idx="295">
                        <c:v>3</c:v>
                      </c:pt>
                      <c:pt idx="296">
                        <c:v>3</c:v>
                      </c:pt>
                      <c:pt idx="297">
                        <c:v>3</c:v>
                      </c:pt>
                      <c:pt idx="298">
                        <c:v>3</c:v>
                      </c:pt>
                      <c:pt idx="299">
                        <c:v>3</c:v>
                      </c:pt>
                      <c:pt idx="300">
                        <c:v>3</c:v>
                      </c:pt>
                      <c:pt idx="301">
                        <c:v>3</c:v>
                      </c:pt>
                      <c:pt idx="302">
                        <c:v>3</c:v>
                      </c:pt>
                      <c:pt idx="303">
                        <c:v>3</c:v>
                      </c:pt>
                      <c:pt idx="304">
                        <c:v>3</c:v>
                      </c:pt>
                      <c:pt idx="305">
                        <c:v>3</c:v>
                      </c:pt>
                      <c:pt idx="306">
                        <c:v>3</c:v>
                      </c:pt>
                      <c:pt idx="307">
                        <c:v>3</c:v>
                      </c:pt>
                      <c:pt idx="308">
                        <c:v>3</c:v>
                      </c:pt>
                      <c:pt idx="309">
                        <c:v>3</c:v>
                      </c:pt>
                      <c:pt idx="310">
                        <c:v>3</c:v>
                      </c:pt>
                      <c:pt idx="311">
                        <c:v>3</c:v>
                      </c:pt>
                      <c:pt idx="312">
                        <c:v>3</c:v>
                      </c:pt>
                      <c:pt idx="313">
                        <c:v>3</c:v>
                      </c:pt>
                      <c:pt idx="314">
                        <c:v>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E257-42C3-86BD-769EB0BDBF65}"/>
                  </c:ext>
                </c:extLst>
              </c15:ser>
            </c15:filteredLineSeries>
          </c:ext>
        </c:extLst>
      </c:lineChart>
      <c:dateAx>
        <c:axId val="390469008"/>
        <c:scaling>
          <c:orientation val="minMax"/>
          <c:max val="46082"/>
          <c:min val="44256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s-CO"/>
          </a:p>
        </c:txPr>
        <c:crossAx val="390469568"/>
        <c:crosses val="autoZero"/>
        <c:auto val="1"/>
        <c:lblOffset val="100"/>
        <c:baseTimeUnit val="months"/>
        <c:majorUnit val="6"/>
        <c:majorTimeUnit val="months"/>
        <c:minorUnit val="2"/>
        <c:minorTimeUnit val="years"/>
      </c:dateAx>
      <c:valAx>
        <c:axId val="390469568"/>
        <c:scaling>
          <c:orientation val="minMax"/>
          <c:max val="22.5"/>
          <c:min val="0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s-ES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2.574321067009582E-3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crossAx val="390469008"/>
        <c:crosses val="autoZero"/>
        <c:crossBetween val="midCat"/>
        <c:majorUnit val="2"/>
      </c:valAx>
      <c:spPr>
        <a:noFill/>
        <a:ln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8191632848989587"/>
          <c:w val="0.99789052879215157"/>
          <c:h val="0.11722202581748029"/>
        </c:manualLayout>
      </c:layout>
      <c:overlay val="0"/>
      <c:txPr>
        <a:bodyPr/>
        <a:lstStyle/>
        <a:p>
          <a:pPr>
            <a:defRPr b="0"/>
          </a:pPr>
          <a:endParaRPr lang="es-C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000000000001177" l="0.70000000000000062" r="0.70000000000000062" t="0.75000000000001177" header="0.30000000000000032" footer="0.30000000000000032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93229236176"/>
          <c:y val="5.9523809523809521E-2"/>
          <c:w val="0.86072610980124664"/>
          <c:h val="0.659912510936133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.8'!$I$3</c:f>
              <c:strCache>
                <c:ptCount val="1"/>
                <c:pt idx="0">
                  <c:v>9% - 10%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3:$CR$3</c:f>
              <c:numCache>
                <c:formatCode>General</c:formatCode>
                <c:ptCount val="87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1</c:v>
                </c:pt>
                <c:pt idx="17">
                  <c:v>2</c:v>
                </c:pt>
                <c:pt idx="18">
                  <c:v>2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0</c:v>
                </c:pt>
                <c:pt idx="32">
                  <c:v>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1</c:v>
                </c:pt>
                <c:pt idx="55">
                  <c:v>0</c:v>
                </c:pt>
                <c:pt idx="56">
                  <c:v>0</c:v>
                </c:pt>
                <c:pt idx="57">
                  <c:v>1</c:v>
                </c:pt>
                <c:pt idx="58">
                  <c:v>1</c:v>
                </c:pt>
                <c:pt idx="59">
                  <c:v>0</c:v>
                </c:pt>
                <c:pt idx="60">
                  <c:v>1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C8-4F5F-81BA-872DA8C123F9}"/>
            </c:ext>
          </c:extLst>
        </c:ser>
        <c:ser>
          <c:idx val="1"/>
          <c:order val="1"/>
          <c:tx>
            <c:strRef>
              <c:f>'1.8'!$I$4</c:f>
              <c:strCache>
                <c:ptCount val="1"/>
                <c:pt idx="0">
                  <c:v>10% - 11%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4:$CR$4</c:f>
              <c:numCache>
                <c:formatCode>General</c:formatCode>
                <c:ptCount val="87"/>
                <c:pt idx="0">
                  <c:v>5</c:v>
                </c:pt>
                <c:pt idx="1">
                  <c:v>4</c:v>
                </c:pt>
                <c:pt idx="2">
                  <c:v>4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4</c:v>
                </c:pt>
                <c:pt idx="7">
                  <c:v>3</c:v>
                </c:pt>
                <c:pt idx="8">
                  <c:v>3</c:v>
                </c:pt>
                <c:pt idx="9">
                  <c:v>4</c:v>
                </c:pt>
                <c:pt idx="10">
                  <c:v>4</c:v>
                </c:pt>
                <c:pt idx="11">
                  <c:v>6</c:v>
                </c:pt>
                <c:pt idx="12">
                  <c:v>5</c:v>
                </c:pt>
                <c:pt idx="13">
                  <c:v>7</c:v>
                </c:pt>
                <c:pt idx="14">
                  <c:v>5</c:v>
                </c:pt>
                <c:pt idx="15">
                  <c:v>6</c:v>
                </c:pt>
                <c:pt idx="16">
                  <c:v>7</c:v>
                </c:pt>
                <c:pt idx="17">
                  <c:v>6</c:v>
                </c:pt>
                <c:pt idx="18">
                  <c:v>5</c:v>
                </c:pt>
                <c:pt idx="19">
                  <c:v>4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2</c:v>
                </c:pt>
                <c:pt idx="37">
                  <c:v>1</c:v>
                </c:pt>
                <c:pt idx="38">
                  <c:v>2</c:v>
                </c:pt>
                <c:pt idx="39">
                  <c:v>2</c:v>
                </c:pt>
                <c:pt idx="40">
                  <c:v>0</c:v>
                </c:pt>
                <c:pt idx="41">
                  <c:v>1</c:v>
                </c:pt>
                <c:pt idx="42">
                  <c:v>2</c:v>
                </c:pt>
                <c:pt idx="43">
                  <c:v>3</c:v>
                </c:pt>
                <c:pt idx="44">
                  <c:v>2</c:v>
                </c:pt>
                <c:pt idx="45">
                  <c:v>2</c:v>
                </c:pt>
                <c:pt idx="46">
                  <c:v>4</c:v>
                </c:pt>
                <c:pt idx="47">
                  <c:v>2</c:v>
                </c:pt>
                <c:pt idx="48">
                  <c:v>2</c:v>
                </c:pt>
                <c:pt idx="49">
                  <c:v>5</c:v>
                </c:pt>
                <c:pt idx="50">
                  <c:v>4</c:v>
                </c:pt>
                <c:pt idx="51">
                  <c:v>3</c:v>
                </c:pt>
                <c:pt idx="52">
                  <c:v>4</c:v>
                </c:pt>
                <c:pt idx="53">
                  <c:v>3</c:v>
                </c:pt>
                <c:pt idx="54">
                  <c:v>3</c:v>
                </c:pt>
                <c:pt idx="55">
                  <c:v>5</c:v>
                </c:pt>
                <c:pt idx="56">
                  <c:v>4</c:v>
                </c:pt>
                <c:pt idx="57">
                  <c:v>2</c:v>
                </c:pt>
                <c:pt idx="58">
                  <c:v>2</c:v>
                </c:pt>
                <c:pt idx="59">
                  <c:v>4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1</c:v>
                </c:pt>
                <c:pt idx="64">
                  <c:v>2</c:v>
                </c:pt>
                <c:pt idx="65">
                  <c:v>2</c:v>
                </c:pt>
                <c:pt idx="66">
                  <c:v>1</c:v>
                </c:pt>
                <c:pt idx="67">
                  <c:v>2</c:v>
                </c:pt>
                <c:pt idx="68">
                  <c:v>0</c:v>
                </c:pt>
                <c:pt idx="69">
                  <c:v>2</c:v>
                </c:pt>
                <c:pt idx="70">
                  <c:v>2</c:v>
                </c:pt>
                <c:pt idx="71">
                  <c:v>0</c:v>
                </c:pt>
                <c:pt idx="72">
                  <c:v>1</c:v>
                </c:pt>
                <c:pt idx="73">
                  <c:v>0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1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1</c:v>
                </c:pt>
                <c:pt idx="82">
                  <c:v>0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C8-4F5F-81BA-872DA8C123F9}"/>
            </c:ext>
          </c:extLst>
        </c:ser>
        <c:ser>
          <c:idx val="2"/>
          <c:order val="2"/>
          <c:tx>
            <c:strRef>
              <c:f>'1.8'!$I$5</c:f>
              <c:strCache>
                <c:ptCount val="1"/>
                <c:pt idx="0">
                  <c:v>11% - 12%</c:v>
                </c:pt>
              </c:strCache>
            </c:strRef>
          </c:tx>
          <c:spPr>
            <a:solidFill>
              <a:srgbClr val="9D9D9C"/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5:$CR$5</c:f>
              <c:numCache>
                <c:formatCode>General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4</c:v>
                </c:pt>
                <c:pt idx="3">
                  <c:v>1</c:v>
                </c:pt>
                <c:pt idx="4">
                  <c:v>1</c:v>
                </c:pt>
                <c:pt idx="5">
                  <c:v>3</c:v>
                </c:pt>
                <c:pt idx="6">
                  <c:v>4</c:v>
                </c:pt>
                <c:pt idx="7">
                  <c:v>4</c:v>
                </c:pt>
                <c:pt idx="8">
                  <c:v>6</c:v>
                </c:pt>
                <c:pt idx="9">
                  <c:v>5</c:v>
                </c:pt>
                <c:pt idx="10">
                  <c:v>4</c:v>
                </c:pt>
                <c:pt idx="11">
                  <c:v>3</c:v>
                </c:pt>
                <c:pt idx="12">
                  <c:v>6</c:v>
                </c:pt>
                <c:pt idx="13">
                  <c:v>3</c:v>
                </c:pt>
                <c:pt idx="14">
                  <c:v>6</c:v>
                </c:pt>
                <c:pt idx="15">
                  <c:v>5</c:v>
                </c:pt>
                <c:pt idx="16">
                  <c:v>3</c:v>
                </c:pt>
                <c:pt idx="17">
                  <c:v>3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</c:v>
                </c:pt>
                <c:pt idx="30">
                  <c:v>2</c:v>
                </c:pt>
                <c:pt idx="31">
                  <c:v>1</c:v>
                </c:pt>
                <c:pt idx="32">
                  <c:v>2</c:v>
                </c:pt>
                <c:pt idx="33">
                  <c:v>3</c:v>
                </c:pt>
                <c:pt idx="34">
                  <c:v>2</c:v>
                </c:pt>
                <c:pt idx="35">
                  <c:v>2</c:v>
                </c:pt>
                <c:pt idx="36">
                  <c:v>1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5</c:v>
                </c:pt>
                <c:pt idx="41">
                  <c:v>5</c:v>
                </c:pt>
                <c:pt idx="42">
                  <c:v>6</c:v>
                </c:pt>
                <c:pt idx="43">
                  <c:v>5</c:v>
                </c:pt>
                <c:pt idx="44">
                  <c:v>6</c:v>
                </c:pt>
                <c:pt idx="45">
                  <c:v>4</c:v>
                </c:pt>
                <c:pt idx="46">
                  <c:v>3</c:v>
                </c:pt>
                <c:pt idx="47">
                  <c:v>4</c:v>
                </c:pt>
                <c:pt idx="48">
                  <c:v>3</c:v>
                </c:pt>
                <c:pt idx="49">
                  <c:v>0</c:v>
                </c:pt>
                <c:pt idx="50">
                  <c:v>1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6</c:v>
                </c:pt>
                <c:pt idx="55">
                  <c:v>5</c:v>
                </c:pt>
                <c:pt idx="56">
                  <c:v>6</c:v>
                </c:pt>
                <c:pt idx="57">
                  <c:v>6</c:v>
                </c:pt>
                <c:pt idx="58">
                  <c:v>5</c:v>
                </c:pt>
                <c:pt idx="59">
                  <c:v>3</c:v>
                </c:pt>
                <c:pt idx="60">
                  <c:v>5</c:v>
                </c:pt>
                <c:pt idx="61">
                  <c:v>3</c:v>
                </c:pt>
                <c:pt idx="62">
                  <c:v>6</c:v>
                </c:pt>
                <c:pt idx="63">
                  <c:v>5</c:v>
                </c:pt>
                <c:pt idx="64">
                  <c:v>3</c:v>
                </c:pt>
                <c:pt idx="65">
                  <c:v>5</c:v>
                </c:pt>
                <c:pt idx="66">
                  <c:v>5</c:v>
                </c:pt>
                <c:pt idx="67">
                  <c:v>2</c:v>
                </c:pt>
                <c:pt idx="68">
                  <c:v>5</c:v>
                </c:pt>
                <c:pt idx="69">
                  <c:v>4</c:v>
                </c:pt>
                <c:pt idx="70">
                  <c:v>4</c:v>
                </c:pt>
                <c:pt idx="71">
                  <c:v>6</c:v>
                </c:pt>
                <c:pt idx="72">
                  <c:v>5</c:v>
                </c:pt>
                <c:pt idx="73">
                  <c:v>6</c:v>
                </c:pt>
                <c:pt idx="74">
                  <c:v>5</c:v>
                </c:pt>
                <c:pt idx="75">
                  <c:v>4</c:v>
                </c:pt>
                <c:pt idx="76">
                  <c:v>4</c:v>
                </c:pt>
                <c:pt idx="77">
                  <c:v>5</c:v>
                </c:pt>
                <c:pt idx="78">
                  <c:v>3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6</c:v>
                </c:pt>
                <c:pt idx="83">
                  <c:v>3</c:v>
                </c:pt>
                <c:pt idx="84">
                  <c:v>2</c:v>
                </c:pt>
                <c:pt idx="85">
                  <c:v>2</c:v>
                </c:pt>
                <c:pt idx="8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C8-4F5F-81BA-872DA8C123F9}"/>
            </c:ext>
          </c:extLst>
        </c:ser>
        <c:ser>
          <c:idx val="3"/>
          <c:order val="3"/>
          <c:tx>
            <c:strRef>
              <c:f>'1.8'!$I$6</c:f>
              <c:strCache>
                <c:ptCount val="1"/>
                <c:pt idx="0">
                  <c:v>12% - 15%</c:v>
                </c:pt>
              </c:strCache>
            </c:strRef>
          </c:tx>
          <c:spPr>
            <a:solidFill>
              <a:srgbClr val="E77A24"/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6:$CR$6</c:f>
              <c:numCache>
                <c:formatCode>General</c:formatCode>
                <c:ptCount val="87"/>
                <c:pt idx="0">
                  <c:v>14</c:v>
                </c:pt>
                <c:pt idx="1">
                  <c:v>13</c:v>
                </c:pt>
                <c:pt idx="2">
                  <c:v>11</c:v>
                </c:pt>
                <c:pt idx="3">
                  <c:v>14</c:v>
                </c:pt>
                <c:pt idx="4">
                  <c:v>13</c:v>
                </c:pt>
                <c:pt idx="5">
                  <c:v>16</c:v>
                </c:pt>
                <c:pt idx="6">
                  <c:v>12</c:v>
                </c:pt>
                <c:pt idx="7">
                  <c:v>12</c:v>
                </c:pt>
                <c:pt idx="8">
                  <c:v>11</c:v>
                </c:pt>
                <c:pt idx="9">
                  <c:v>13</c:v>
                </c:pt>
                <c:pt idx="10">
                  <c:v>17</c:v>
                </c:pt>
                <c:pt idx="11">
                  <c:v>15</c:v>
                </c:pt>
                <c:pt idx="12">
                  <c:v>11</c:v>
                </c:pt>
                <c:pt idx="13">
                  <c:v>13</c:v>
                </c:pt>
                <c:pt idx="14">
                  <c:v>10</c:v>
                </c:pt>
                <c:pt idx="15">
                  <c:v>12</c:v>
                </c:pt>
                <c:pt idx="16">
                  <c:v>13</c:v>
                </c:pt>
                <c:pt idx="17">
                  <c:v>13</c:v>
                </c:pt>
                <c:pt idx="18">
                  <c:v>13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2</c:v>
                </c:pt>
                <c:pt idx="24">
                  <c:v>10</c:v>
                </c:pt>
                <c:pt idx="25">
                  <c:v>9</c:v>
                </c:pt>
                <c:pt idx="26">
                  <c:v>11</c:v>
                </c:pt>
                <c:pt idx="27">
                  <c:v>10</c:v>
                </c:pt>
                <c:pt idx="28">
                  <c:v>10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8</c:v>
                </c:pt>
                <c:pt idx="33">
                  <c:v>8</c:v>
                </c:pt>
                <c:pt idx="34">
                  <c:v>8</c:v>
                </c:pt>
                <c:pt idx="35">
                  <c:v>9</c:v>
                </c:pt>
                <c:pt idx="36">
                  <c:v>9</c:v>
                </c:pt>
                <c:pt idx="37">
                  <c:v>8</c:v>
                </c:pt>
                <c:pt idx="38">
                  <c:v>10</c:v>
                </c:pt>
                <c:pt idx="39">
                  <c:v>10</c:v>
                </c:pt>
                <c:pt idx="40">
                  <c:v>9</c:v>
                </c:pt>
                <c:pt idx="41">
                  <c:v>8</c:v>
                </c:pt>
                <c:pt idx="42">
                  <c:v>8</c:v>
                </c:pt>
                <c:pt idx="43">
                  <c:v>7</c:v>
                </c:pt>
                <c:pt idx="44">
                  <c:v>8</c:v>
                </c:pt>
                <c:pt idx="45">
                  <c:v>9</c:v>
                </c:pt>
                <c:pt idx="46">
                  <c:v>9</c:v>
                </c:pt>
                <c:pt idx="47">
                  <c:v>8</c:v>
                </c:pt>
                <c:pt idx="48">
                  <c:v>10</c:v>
                </c:pt>
                <c:pt idx="49">
                  <c:v>10</c:v>
                </c:pt>
                <c:pt idx="50">
                  <c:v>11</c:v>
                </c:pt>
                <c:pt idx="51">
                  <c:v>7</c:v>
                </c:pt>
                <c:pt idx="52">
                  <c:v>6</c:v>
                </c:pt>
                <c:pt idx="53">
                  <c:v>8</c:v>
                </c:pt>
                <c:pt idx="54">
                  <c:v>6</c:v>
                </c:pt>
                <c:pt idx="55">
                  <c:v>7</c:v>
                </c:pt>
                <c:pt idx="56">
                  <c:v>8</c:v>
                </c:pt>
                <c:pt idx="57">
                  <c:v>8</c:v>
                </c:pt>
                <c:pt idx="58">
                  <c:v>9</c:v>
                </c:pt>
                <c:pt idx="59">
                  <c:v>11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2</c:v>
                </c:pt>
                <c:pt idx="64">
                  <c:v>15</c:v>
                </c:pt>
                <c:pt idx="65">
                  <c:v>10</c:v>
                </c:pt>
                <c:pt idx="66">
                  <c:v>11</c:v>
                </c:pt>
                <c:pt idx="67">
                  <c:v>12</c:v>
                </c:pt>
                <c:pt idx="68">
                  <c:v>10</c:v>
                </c:pt>
                <c:pt idx="69">
                  <c:v>10</c:v>
                </c:pt>
                <c:pt idx="70">
                  <c:v>11</c:v>
                </c:pt>
                <c:pt idx="71">
                  <c:v>10</c:v>
                </c:pt>
                <c:pt idx="72">
                  <c:v>8</c:v>
                </c:pt>
                <c:pt idx="73">
                  <c:v>7</c:v>
                </c:pt>
                <c:pt idx="74">
                  <c:v>7</c:v>
                </c:pt>
                <c:pt idx="75">
                  <c:v>8</c:v>
                </c:pt>
                <c:pt idx="76">
                  <c:v>10</c:v>
                </c:pt>
                <c:pt idx="77">
                  <c:v>8</c:v>
                </c:pt>
                <c:pt idx="78">
                  <c:v>10</c:v>
                </c:pt>
                <c:pt idx="79">
                  <c:v>10</c:v>
                </c:pt>
                <c:pt idx="80">
                  <c:v>9</c:v>
                </c:pt>
                <c:pt idx="81">
                  <c:v>9</c:v>
                </c:pt>
                <c:pt idx="82">
                  <c:v>10</c:v>
                </c:pt>
                <c:pt idx="83">
                  <c:v>12</c:v>
                </c:pt>
                <c:pt idx="84">
                  <c:v>13</c:v>
                </c:pt>
                <c:pt idx="85">
                  <c:v>14</c:v>
                </c:pt>
                <c:pt idx="86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C8-4F5F-81BA-872DA8C123F9}"/>
            </c:ext>
          </c:extLst>
        </c:ser>
        <c:ser>
          <c:idx val="4"/>
          <c:order val="4"/>
          <c:tx>
            <c:strRef>
              <c:f>'1.8'!$I$7</c:f>
              <c:strCache>
                <c:ptCount val="1"/>
                <c:pt idx="0">
                  <c:v>15% - 18%</c:v>
                </c:pt>
              </c:strCache>
            </c:strRef>
          </c:tx>
          <c:spPr>
            <a:solidFill>
              <a:srgbClr val="693F2E"/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7:$CR$7</c:f>
              <c:numCache>
                <c:formatCode>General</c:formatCode>
                <c:ptCount val="87"/>
                <c:pt idx="0">
                  <c:v>9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2</c:v>
                </c:pt>
                <c:pt idx="5">
                  <c:v>10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0</c:v>
                </c:pt>
                <c:pt idx="10">
                  <c:v>6</c:v>
                </c:pt>
                <c:pt idx="11">
                  <c:v>7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8</c:v>
                </c:pt>
                <c:pt idx="16">
                  <c:v>8</c:v>
                </c:pt>
                <c:pt idx="17">
                  <c:v>8</c:v>
                </c:pt>
                <c:pt idx="18">
                  <c:v>10</c:v>
                </c:pt>
                <c:pt idx="19">
                  <c:v>12</c:v>
                </c:pt>
                <c:pt idx="20">
                  <c:v>14</c:v>
                </c:pt>
                <c:pt idx="21">
                  <c:v>12</c:v>
                </c:pt>
                <c:pt idx="22">
                  <c:v>11</c:v>
                </c:pt>
                <c:pt idx="23">
                  <c:v>11</c:v>
                </c:pt>
                <c:pt idx="24">
                  <c:v>6</c:v>
                </c:pt>
                <c:pt idx="25">
                  <c:v>9</c:v>
                </c:pt>
                <c:pt idx="26">
                  <c:v>6</c:v>
                </c:pt>
                <c:pt idx="27">
                  <c:v>8</c:v>
                </c:pt>
                <c:pt idx="28">
                  <c:v>7</c:v>
                </c:pt>
                <c:pt idx="29">
                  <c:v>8</c:v>
                </c:pt>
                <c:pt idx="30">
                  <c:v>7</c:v>
                </c:pt>
                <c:pt idx="31">
                  <c:v>8</c:v>
                </c:pt>
                <c:pt idx="32">
                  <c:v>7</c:v>
                </c:pt>
                <c:pt idx="33">
                  <c:v>5</c:v>
                </c:pt>
                <c:pt idx="34">
                  <c:v>7</c:v>
                </c:pt>
                <c:pt idx="35">
                  <c:v>5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7</c:v>
                </c:pt>
                <c:pt idx="40">
                  <c:v>6</c:v>
                </c:pt>
                <c:pt idx="41">
                  <c:v>7</c:v>
                </c:pt>
                <c:pt idx="42">
                  <c:v>6</c:v>
                </c:pt>
                <c:pt idx="43">
                  <c:v>8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9</c:v>
                </c:pt>
                <c:pt idx="48">
                  <c:v>9</c:v>
                </c:pt>
                <c:pt idx="49">
                  <c:v>8</c:v>
                </c:pt>
                <c:pt idx="50">
                  <c:v>10</c:v>
                </c:pt>
                <c:pt idx="51">
                  <c:v>11</c:v>
                </c:pt>
                <c:pt idx="52">
                  <c:v>12</c:v>
                </c:pt>
                <c:pt idx="53">
                  <c:v>13</c:v>
                </c:pt>
                <c:pt idx="54">
                  <c:v>12</c:v>
                </c:pt>
                <c:pt idx="55">
                  <c:v>13</c:v>
                </c:pt>
                <c:pt idx="56">
                  <c:v>12</c:v>
                </c:pt>
                <c:pt idx="57">
                  <c:v>13</c:v>
                </c:pt>
                <c:pt idx="58">
                  <c:v>12</c:v>
                </c:pt>
                <c:pt idx="59">
                  <c:v>9</c:v>
                </c:pt>
                <c:pt idx="60">
                  <c:v>10</c:v>
                </c:pt>
                <c:pt idx="61">
                  <c:v>11</c:v>
                </c:pt>
                <c:pt idx="62">
                  <c:v>11</c:v>
                </c:pt>
                <c:pt idx="63">
                  <c:v>12</c:v>
                </c:pt>
                <c:pt idx="64">
                  <c:v>10</c:v>
                </c:pt>
                <c:pt idx="65">
                  <c:v>12</c:v>
                </c:pt>
                <c:pt idx="66">
                  <c:v>10</c:v>
                </c:pt>
                <c:pt idx="67">
                  <c:v>12</c:v>
                </c:pt>
                <c:pt idx="68">
                  <c:v>10</c:v>
                </c:pt>
                <c:pt idx="69">
                  <c:v>11</c:v>
                </c:pt>
                <c:pt idx="70">
                  <c:v>10</c:v>
                </c:pt>
                <c:pt idx="71">
                  <c:v>10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2</c:v>
                </c:pt>
                <c:pt idx="76">
                  <c:v>12</c:v>
                </c:pt>
                <c:pt idx="77">
                  <c:v>13</c:v>
                </c:pt>
                <c:pt idx="78">
                  <c:v>11</c:v>
                </c:pt>
                <c:pt idx="79">
                  <c:v>10</c:v>
                </c:pt>
                <c:pt idx="80">
                  <c:v>13</c:v>
                </c:pt>
                <c:pt idx="81">
                  <c:v>9</c:v>
                </c:pt>
                <c:pt idx="82">
                  <c:v>7</c:v>
                </c:pt>
                <c:pt idx="83">
                  <c:v>8</c:v>
                </c:pt>
                <c:pt idx="84">
                  <c:v>7</c:v>
                </c:pt>
                <c:pt idx="85">
                  <c:v>7</c:v>
                </c:pt>
                <c:pt idx="86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C8-4F5F-81BA-872DA8C123F9}"/>
            </c:ext>
          </c:extLst>
        </c:ser>
        <c:ser>
          <c:idx val="5"/>
          <c:order val="5"/>
          <c:tx>
            <c:strRef>
              <c:f>'1.8'!$I$8</c:f>
              <c:strCache>
                <c:ptCount val="1"/>
                <c:pt idx="0">
                  <c:v>18% - 20%</c:v>
                </c:pt>
              </c:strCache>
            </c:strRef>
          </c:tx>
          <c:spPr>
            <a:solidFill>
              <a:srgbClr val="C3A572"/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8:$CR$8</c:f>
              <c:numCache>
                <c:formatCode>General</c:formatCode>
                <c:ptCount val="87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2</c:v>
                </c:pt>
                <c:pt idx="13">
                  <c:v>1</c:v>
                </c:pt>
                <c:pt idx="14">
                  <c:v>1</c:v>
                </c:pt>
                <c:pt idx="15">
                  <c:v>3</c:v>
                </c:pt>
                <c:pt idx="16">
                  <c:v>3</c:v>
                </c:pt>
                <c:pt idx="17">
                  <c:v>2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5</c:v>
                </c:pt>
                <c:pt idx="22">
                  <c:v>6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1</c:v>
                </c:pt>
                <c:pt idx="27">
                  <c:v>0</c:v>
                </c:pt>
                <c:pt idx="28">
                  <c:v>1</c:v>
                </c:pt>
                <c:pt idx="29">
                  <c:v>0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3</c:v>
                </c:pt>
                <c:pt idx="34">
                  <c:v>2</c:v>
                </c:pt>
                <c:pt idx="35">
                  <c:v>1</c:v>
                </c:pt>
                <c:pt idx="36">
                  <c:v>1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7</c:v>
                </c:pt>
                <c:pt idx="41">
                  <c:v>5</c:v>
                </c:pt>
                <c:pt idx="42">
                  <c:v>7</c:v>
                </c:pt>
                <c:pt idx="43">
                  <c:v>6</c:v>
                </c:pt>
                <c:pt idx="44">
                  <c:v>7</c:v>
                </c:pt>
                <c:pt idx="45">
                  <c:v>7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5</c:v>
                </c:pt>
                <c:pt idx="51">
                  <c:v>6</c:v>
                </c:pt>
                <c:pt idx="52">
                  <c:v>5</c:v>
                </c:pt>
                <c:pt idx="53">
                  <c:v>3</c:v>
                </c:pt>
                <c:pt idx="54">
                  <c:v>4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4</c:v>
                </c:pt>
                <c:pt idx="59">
                  <c:v>6</c:v>
                </c:pt>
                <c:pt idx="60">
                  <c:v>4</c:v>
                </c:pt>
                <c:pt idx="61">
                  <c:v>4</c:v>
                </c:pt>
                <c:pt idx="62">
                  <c:v>3</c:v>
                </c:pt>
                <c:pt idx="63">
                  <c:v>2</c:v>
                </c:pt>
                <c:pt idx="64">
                  <c:v>2</c:v>
                </c:pt>
                <c:pt idx="65">
                  <c:v>3</c:v>
                </c:pt>
                <c:pt idx="66">
                  <c:v>5</c:v>
                </c:pt>
                <c:pt idx="67">
                  <c:v>4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4</c:v>
                </c:pt>
                <c:pt idx="73">
                  <c:v>3</c:v>
                </c:pt>
                <c:pt idx="74">
                  <c:v>3</c:v>
                </c:pt>
                <c:pt idx="75">
                  <c:v>5</c:v>
                </c:pt>
                <c:pt idx="76">
                  <c:v>3</c:v>
                </c:pt>
                <c:pt idx="77">
                  <c:v>2</c:v>
                </c:pt>
                <c:pt idx="78">
                  <c:v>3</c:v>
                </c:pt>
                <c:pt idx="79">
                  <c:v>4</c:v>
                </c:pt>
                <c:pt idx="80">
                  <c:v>5</c:v>
                </c:pt>
                <c:pt idx="81">
                  <c:v>4</c:v>
                </c:pt>
                <c:pt idx="82">
                  <c:v>9</c:v>
                </c:pt>
                <c:pt idx="83">
                  <c:v>8</c:v>
                </c:pt>
                <c:pt idx="84">
                  <c:v>11</c:v>
                </c:pt>
                <c:pt idx="85">
                  <c:v>9</c:v>
                </c:pt>
                <c:pt idx="86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C8-4F5F-81BA-872DA8C123F9}"/>
            </c:ext>
          </c:extLst>
        </c:ser>
        <c:ser>
          <c:idx val="6"/>
          <c:order val="6"/>
          <c:tx>
            <c:strRef>
              <c:f>'1.8'!$I$9</c:f>
              <c:strCache>
                <c:ptCount val="1"/>
                <c:pt idx="0">
                  <c:v>+ 20%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1.8'!$J$2:$CR$2</c:f>
              <c:numCache>
                <c:formatCode>m/d/yyyy</c:formatCode>
                <c:ptCount val="8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</c:numCache>
            </c:numRef>
          </c:cat>
          <c:val>
            <c:numRef>
              <c:f>'1.8'!$J$9:$CR$9</c:f>
              <c:numCache>
                <c:formatCode>General</c:formatCode>
                <c:ptCount val="87"/>
                <c:pt idx="0">
                  <c:v>9</c:v>
                </c:pt>
                <c:pt idx="1">
                  <c:v>9</c:v>
                </c:pt>
                <c:pt idx="2">
                  <c:v>8</c:v>
                </c:pt>
                <c:pt idx="3">
                  <c:v>8</c:v>
                </c:pt>
                <c:pt idx="4">
                  <c:v>7</c:v>
                </c:pt>
                <c:pt idx="5">
                  <c:v>8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0">
                  <c:v>7</c:v>
                </c:pt>
                <c:pt idx="11">
                  <c:v>6</c:v>
                </c:pt>
                <c:pt idx="12">
                  <c:v>8</c:v>
                </c:pt>
                <c:pt idx="13">
                  <c:v>8</c:v>
                </c:pt>
                <c:pt idx="14">
                  <c:v>8</c:v>
                </c:pt>
                <c:pt idx="15">
                  <c:v>7</c:v>
                </c:pt>
                <c:pt idx="16">
                  <c:v>7</c:v>
                </c:pt>
                <c:pt idx="17">
                  <c:v>8</c:v>
                </c:pt>
                <c:pt idx="18">
                  <c:v>7</c:v>
                </c:pt>
                <c:pt idx="19">
                  <c:v>8</c:v>
                </c:pt>
                <c:pt idx="20">
                  <c:v>8</c:v>
                </c:pt>
                <c:pt idx="21">
                  <c:v>9</c:v>
                </c:pt>
                <c:pt idx="22">
                  <c:v>8</c:v>
                </c:pt>
                <c:pt idx="23">
                  <c:v>9</c:v>
                </c:pt>
                <c:pt idx="24">
                  <c:v>21</c:v>
                </c:pt>
                <c:pt idx="25">
                  <c:v>21</c:v>
                </c:pt>
                <c:pt idx="26">
                  <c:v>22</c:v>
                </c:pt>
                <c:pt idx="27">
                  <c:v>22</c:v>
                </c:pt>
                <c:pt idx="28">
                  <c:v>22</c:v>
                </c:pt>
                <c:pt idx="29">
                  <c:v>22</c:v>
                </c:pt>
                <c:pt idx="30">
                  <c:v>22</c:v>
                </c:pt>
                <c:pt idx="31">
                  <c:v>22</c:v>
                </c:pt>
                <c:pt idx="32">
                  <c:v>22</c:v>
                </c:pt>
                <c:pt idx="33">
                  <c:v>22</c:v>
                </c:pt>
                <c:pt idx="34">
                  <c:v>23</c:v>
                </c:pt>
                <c:pt idx="35">
                  <c:v>25</c:v>
                </c:pt>
                <c:pt idx="36">
                  <c:v>24</c:v>
                </c:pt>
                <c:pt idx="37">
                  <c:v>21</c:v>
                </c:pt>
                <c:pt idx="38">
                  <c:v>18</c:v>
                </c:pt>
                <c:pt idx="39">
                  <c:v>17</c:v>
                </c:pt>
                <c:pt idx="40">
                  <c:v>15</c:v>
                </c:pt>
                <c:pt idx="41">
                  <c:v>16</c:v>
                </c:pt>
                <c:pt idx="42">
                  <c:v>14</c:v>
                </c:pt>
                <c:pt idx="43">
                  <c:v>14</c:v>
                </c:pt>
                <c:pt idx="44">
                  <c:v>13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3</c:v>
                </c:pt>
                <c:pt idx="49">
                  <c:v>14</c:v>
                </c:pt>
                <c:pt idx="50">
                  <c:v>12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</c:v>
                </c:pt>
                <c:pt idx="55">
                  <c:v>11</c:v>
                </c:pt>
                <c:pt idx="56">
                  <c:v>11</c:v>
                </c:pt>
                <c:pt idx="57">
                  <c:v>11</c:v>
                </c:pt>
                <c:pt idx="58">
                  <c:v>10</c:v>
                </c:pt>
                <c:pt idx="59">
                  <c:v>10</c:v>
                </c:pt>
                <c:pt idx="60">
                  <c:v>11</c:v>
                </c:pt>
                <c:pt idx="61">
                  <c:v>12</c:v>
                </c:pt>
                <c:pt idx="62">
                  <c:v>11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4</c:v>
                </c:pt>
                <c:pt idx="69">
                  <c:v>15</c:v>
                </c:pt>
                <c:pt idx="70">
                  <c:v>15</c:v>
                </c:pt>
                <c:pt idx="71">
                  <c:v>16</c:v>
                </c:pt>
                <c:pt idx="72">
                  <c:v>17</c:v>
                </c:pt>
                <c:pt idx="73">
                  <c:v>19</c:v>
                </c:pt>
                <c:pt idx="74">
                  <c:v>19</c:v>
                </c:pt>
                <c:pt idx="75">
                  <c:v>18</c:v>
                </c:pt>
                <c:pt idx="76">
                  <c:v>19</c:v>
                </c:pt>
                <c:pt idx="77">
                  <c:v>20</c:v>
                </c:pt>
                <c:pt idx="78">
                  <c:v>21</c:v>
                </c:pt>
                <c:pt idx="79">
                  <c:v>21</c:v>
                </c:pt>
                <c:pt idx="80">
                  <c:v>19</c:v>
                </c:pt>
                <c:pt idx="81">
                  <c:v>22</c:v>
                </c:pt>
                <c:pt idx="82">
                  <c:v>18</c:v>
                </c:pt>
                <c:pt idx="83">
                  <c:v>17</c:v>
                </c:pt>
                <c:pt idx="84">
                  <c:v>15</c:v>
                </c:pt>
                <c:pt idx="85">
                  <c:v>16</c:v>
                </c:pt>
                <c:pt idx="86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C8-4F5F-81BA-872DA8C12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1502527"/>
        <c:axId val="1011486207"/>
      </c:barChart>
      <c:dateAx>
        <c:axId val="1011502527"/>
        <c:scaling>
          <c:orientation val="minMax"/>
          <c:max val="46082"/>
          <c:min val="44621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011486207"/>
        <c:crosses val="autoZero"/>
        <c:auto val="1"/>
        <c:lblOffset val="100"/>
        <c:baseTimeUnit val="months"/>
      </c:dateAx>
      <c:valAx>
        <c:axId val="1011486207"/>
        <c:scaling>
          <c:orientation val="minMax"/>
          <c:max val="1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0115025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683081987632898E-2"/>
          <c:y val="0.88644356955380577"/>
          <c:w val="0.91607871050017053"/>
          <c:h val="0.113556430446194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547347926887067"/>
          <c:y val="0.11403595059904281"/>
          <c:w val="0.76979159995388813"/>
          <c:h val="0.60669546783156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9.C'!$E$2</c:f>
              <c:strCache>
                <c:ptCount val="1"/>
                <c:pt idx="0">
                  <c:v>CDT en EC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  <a:effectLst/>
          </c:spPr>
          <c:invertIfNegative val="0"/>
          <c:cat>
            <c:multiLvlStrRef>
              <c:f>'1.9.C'!$C$3:$D$5</c:f>
              <c:multiLvlStrCache>
                <c:ptCount val="3"/>
                <c:lvl>
                  <c:pt idx="0">
                    <c:v>feb-25</c:v>
                  </c:pt>
                  <c:pt idx="1">
                    <c:v>ago-25</c:v>
                  </c:pt>
                  <c:pt idx="2">
                    <c:v>feb-26</c:v>
                  </c:pt>
                </c:lvl>
                <c:lvl>
                  <c:pt idx="0">
                    <c:v>Inversiones de IFNB en EC</c:v>
                  </c:pt>
                </c:lvl>
              </c:multiLvlStrCache>
            </c:multiLvlStrRef>
          </c:cat>
          <c:val>
            <c:numRef>
              <c:f>'1.9.C'!$E$3:$E$5</c:f>
              <c:numCache>
                <c:formatCode>0.0</c:formatCode>
                <c:ptCount val="3"/>
                <c:pt idx="0">
                  <c:v>123.64173708818799</c:v>
                </c:pt>
                <c:pt idx="1">
                  <c:v>125.97426234798</c:v>
                </c:pt>
                <c:pt idx="2">
                  <c:v>117.107496749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55-47FB-A832-442655DA52C9}"/>
            </c:ext>
          </c:extLst>
        </c:ser>
        <c:ser>
          <c:idx val="1"/>
          <c:order val="1"/>
          <c:tx>
            <c:strRef>
              <c:f>'1.9.C'!$F$2</c:f>
              <c:strCache>
                <c:ptCount val="1"/>
                <c:pt idx="0">
                  <c:v>Depósitos en EC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invertIfNegative val="0"/>
          <c:cat>
            <c:multiLvlStrRef>
              <c:f>'1.9.C'!$C$3:$D$5</c:f>
              <c:multiLvlStrCache>
                <c:ptCount val="3"/>
                <c:lvl>
                  <c:pt idx="0">
                    <c:v>feb-25</c:v>
                  </c:pt>
                  <c:pt idx="1">
                    <c:v>ago-25</c:v>
                  </c:pt>
                  <c:pt idx="2">
                    <c:v>feb-26</c:v>
                  </c:pt>
                </c:lvl>
                <c:lvl>
                  <c:pt idx="0">
                    <c:v>Inversiones de IFNB en EC</c:v>
                  </c:pt>
                </c:lvl>
              </c:multiLvlStrCache>
            </c:multiLvlStrRef>
          </c:cat>
          <c:val>
            <c:numRef>
              <c:f>'1.9.C'!$F$3:$F$5</c:f>
              <c:numCache>
                <c:formatCode>0.0</c:formatCode>
                <c:ptCount val="3"/>
                <c:pt idx="0">
                  <c:v>42.411453624374651</c:v>
                </c:pt>
                <c:pt idx="1">
                  <c:v>44.436741861002844</c:v>
                </c:pt>
                <c:pt idx="2">
                  <c:v>54.339468986589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55-47FB-A832-442655DA52C9}"/>
            </c:ext>
          </c:extLst>
        </c:ser>
        <c:ser>
          <c:idx val="2"/>
          <c:order val="2"/>
          <c:tx>
            <c:strRef>
              <c:f>'1.9.C'!$G$2</c:f>
              <c:strCache>
                <c:ptCount val="1"/>
                <c:pt idx="0">
                  <c:v>Acciones de EC</c:v>
                </c:pt>
              </c:strCache>
            </c:strRef>
          </c:tx>
          <c:spPr>
            <a:solidFill>
              <a:srgbClr val="9D9D9C"/>
            </a:solidFill>
            <a:ln>
              <a:noFill/>
            </a:ln>
            <a:effectLst/>
          </c:spPr>
          <c:invertIfNegative val="0"/>
          <c:cat>
            <c:multiLvlStrRef>
              <c:f>'1.9.C'!$C$3:$D$5</c:f>
              <c:multiLvlStrCache>
                <c:ptCount val="3"/>
                <c:lvl>
                  <c:pt idx="0">
                    <c:v>feb-25</c:v>
                  </c:pt>
                  <c:pt idx="1">
                    <c:v>ago-25</c:v>
                  </c:pt>
                  <c:pt idx="2">
                    <c:v>feb-26</c:v>
                  </c:pt>
                </c:lvl>
                <c:lvl>
                  <c:pt idx="0">
                    <c:v>Inversiones de IFNB en EC</c:v>
                  </c:pt>
                </c:lvl>
              </c:multiLvlStrCache>
            </c:multiLvlStrRef>
          </c:cat>
          <c:val>
            <c:numRef>
              <c:f>'1.9.C'!$G$3:$G$5</c:f>
              <c:numCache>
                <c:formatCode>0.0</c:formatCode>
                <c:ptCount val="3"/>
                <c:pt idx="0">
                  <c:v>27.230622440716999</c:v>
                </c:pt>
                <c:pt idx="1">
                  <c:v>6.4005622072269999</c:v>
                </c:pt>
                <c:pt idx="2">
                  <c:v>1.510224056466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55-47FB-A832-442655DA5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6619839"/>
        <c:axId val="656617439"/>
      </c:barChart>
      <c:catAx>
        <c:axId val="6566198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656617439"/>
        <c:crosses val="autoZero"/>
        <c:auto val="1"/>
        <c:lblAlgn val="ctr"/>
        <c:lblOffset val="100"/>
        <c:noMultiLvlLbl val="0"/>
      </c:catAx>
      <c:valAx>
        <c:axId val="656617439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90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(billones COP)</a:t>
                </a:r>
              </a:p>
            </c:rich>
          </c:tx>
          <c:layout>
            <c:manualLayout>
              <c:xMode val="edge"/>
              <c:yMode val="edge"/>
              <c:x val="6.8358255033765636E-2"/>
              <c:y val="2.69190183732936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6566198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7575861713461"/>
          <c:y val="9.9792378703407708E-2"/>
          <c:w val="0.83901742327915052"/>
          <c:h val="0.603885329784667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9.C'!$E$6</c:f>
              <c:strCache>
                <c:ptCount val="1"/>
                <c:pt idx="0">
                  <c:v>Inversión en FIC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  <a:effectLst/>
          </c:spPr>
          <c:invertIfNegative val="0"/>
          <c:cat>
            <c:multiLvlStrRef>
              <c:f>'1.9.C'!$C$7:$D$9</c:f>
              <c:multiLvlStrCache>
                <c:ptCount val="3"/>
                <c:lvl>
                  <c:pt idx="0">
                    <c:v>feb-25</c:v>
                  </c:pt>
                  <c:pt idx="1">
                    <c:v>ago-25</c:v>
                  </c:pt>
                  <c:pt idx="2">
                    <c:v>feb-26</c:v>
                  </c:pt>
                </c:lvl>
                <c:lvl>
                  <c:pt idx="0">
                    <c:v>Activos de EC en IFNB</c:v>
                  </c:pt>
                </c:lvl>
              </c:multiLvlStrCache>
            </c:multiLvlStrRef>
          </c:cat>
          <c:val>
            <c:numRef>
              <c:f>'1.9.C'!$E$7:$E$9</c:f>
              <c:numCache>
                <c:formatCode>General</c:formatCode>
                <c:ptCount val="3"/>
                <c:pt idx="0">
                  <c:v>8.8180040000000002</c:v>
                </c:pt>
                <c:pt idx="1">
                  <c:v>10.264283000000001</c:v>
                </c:pt>
                <c:pt idx="2">
                  <c:v>11.125728729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7-4040-AA72-C1EFEE92008F}"/>
            </c:ext>
          </c:extLst>
        </c:ser>
        <c:ser>
          <c:idx val="1"/>
          <c:order val="1"/>
          <c:tx>
            <c:strRef>
              <c:f>'1.9.C'!$F$6</c:f>
              <c:strCache>
                <c:ptCount val="1"/>
                <c:pt idx="0">
                  <c:v>Cartera a IFNB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invertIfNegative val="0"/>
          <c:cat>
            <c:multiLvlStrRef>
              <c:f>'1.9.C'!$C$7:$D$9</c:f>
              <c:multiLvlStrCache>
                <c:ptCount val="3"/>
                <c:lvl>
                  <c:pt idx="0">
                    <c:v>feb-25</c:v>
                  </c:pt>
                  <c:pt idx="1">
                    <c:v>ago-25</c:v>
                  </c:pt>
                  <c:pt idx="2">
                    <c:v>feb-26</c:v>
                  </c:pt>
                </c:lvl>
                <c:lvl>
                  <c:pt idx="0">
                    <c:v>Activos de EC en IFNB</c:v>
                  </c:pt>
                </c:lvl>
              </c:multiLvlStrCache>
            </c:multiLvlStrRef>
          </c:cat>
          <c:val>
            <c:numRef>
              <c:f>'1.9.C'!$F$7:$F$9</c:f>
              <c:numCache>
                <c:formatCode>General</c:formatCode>
                <c:ptCount val="3"/>
                <c:pt idx="0">
                  <c:v>4.1958631573201002</c:v>
                </c:pt>
                <c:pt idx="1">
                  <c:v>4.3366530710338997</c:v>
                </c:pt>
                <c:pt idx="2">
                  <c:v>4.5832621760519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E7-4040-AA72-C1EFEE9200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6637119"/>
        <c:axId val="656639999"/>
      </c:barChart>
      <c:catAx>
        <c:axId val="6566371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656639999"/>
        <c:crosses val="autoZero"/>
        <c:auto val="1"/>
        <c:lblAlgn val="ctr"/>
        <c:lblOffset val="100"/>
        <c:noMultiLvlLbl val="0"/>
      </c:catAx>
      <c:valAx>
        <c:axId val="656639999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90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(billones COP)</a:t>
                </a:r>
              </a:p>
            </c:rich>
          </c:tx>
          <c:layout>
            <c:manualLayout>
              <c:xMode val="edge"/>
              <c:yMode val="edge"/>
              <c:x val="3.8406818103714907E-2"/>
              <c:y val="4.76528463025478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65663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734484015411851"/>
          <c:y val="0.8881676812310213"/>
          <c:w val="0.65176038737894404"/>
          <c:h val="7.74991095668676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O">
                <a:solidFill>
                  <a:sysClr val="windowText" lastClr="000000"/>
                </a:solidFill>
              </a:rPr>
              <a:t>(COP billones)</a:t>
            </a:r>
          </a:p>
        </c:rich>
      </c:tx>
      <c:layout>
        <c:manualLayout>
          <c:xMode val="edge"/>
          <c:yMode val="edge"/>
          <c:x val="4.116452264158214E-3"/>
          <c:y val="1.74025764034766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7.0602654430205233E-2"/>
          <c:y val="8.6203989079546559E-2"/>
          <c:w val="0.89248037613990638"/>
          <c:h val="0.65348530259557358"/>
        </c:manualLayout>
      </c:layout>
      <c:areaChart>
        <c:grouping val="stacked"/>
        <c:varyColors val="0"/>
        <c:ser>
          <c:idx val="9"/>
          <c:order val="0"/>
          <c:tx>
            <c:strRef>
              <c:f>'1.10.A'!$K$1</c:f>
              <c:strCache>
                <c:ptCount val="1"/>
                <c:pt idx="0">
                  <c:v>EC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K$5:$K$138</c:f>
              <c:numCache>
                <c:formatCode>0.0000</c:formatCode>
                <c:ptCount val="134"/>
                <c:pt idx="0">
                  <c:v>488.58735834411971</c:v>
                </c:pt>
                <c:pt idx="1">
                  <c:v>498.13624335519745</c:v>
                </c:pt>
                <c:pt idx="2">
                  <c:v>503.51953644472201</c:v>
                </c:pt>
                <c:pt idx="3">
                  <c:v>506.08920575879063</c:v>
                </c:pt>
                <c:pt idx="4">
                  <c:v>508.17433295470028</c:v>
                </c:pt>
                <c:pt idx="5">
                  <c:v>511.8144024609872</c:v>
                </c:pt>
                <c:pt idx="6">
                  <c:v>522.65582427325023</c:v>
                </c:pt>
                <c:pt idx="7">
                  <c:v>536.4790575776924</c:v>
                </c:pt>
                <c:pt idx="8">
                  <c:v>536.73814033203814</c:v>
                </c:pt>
                <c:pt idx="9">
                  <c:v>540.45138323956178</c:v>
                </c:pt>
                <c:pt idx="10">
                  <c:v>547.81479326806357</c:v>
                </c:pt>
                <c:pt idx="11">
                  <c:v>550.37671532162892</c:v>
                </c:pt>
                <c:pt idx="12">
                  <c:v>552.36520744554855</c:v>
                </c:pt>
                <c:pt idx="13">
                  <c:v>563.38330279998013</c:v>
                </c:pt>
                <c:pt idx="14">
                  <c:v>563.78336063015195</c:v>
                </c:pt>
                <c:pt idx="15">
                  <c:v>567.75984714102162</c:v>
                </c:pt>
                <c:pt idx="16">
                  <c:v>570.83802789257868</c:v>
                </c:pt>
                <c:pt idx="17">
                  <c:v>565.88998847177186</c:v>
                </c:pt>
                <c:pt idx="18">
                  <c:v>567.78072422043124</c:v>
                </c:pt>
                <c:pt idx="19">
                  <c:v>570.72900618404276</c:v>
                </c:pt>
                <c:pt idx="20">
                  <c:v>571.35041065687267</c:v>
                </c:pt>
                <c:pt idx="21">
                  <c:v>567.26952381154661</c:v>
                </c:pt>
                <c:pt idx="22">
                  <c:v>579.57506701434716</c:v>
                </c:pt>
                <c:pt idx="23">
                  <c:v>574.63641694856528</c:v>
                </c:pt>
                <c:pt idx="24">
                  <c:v>575.72002323230583</c:v>
                </c:pt>
                <c:pt idx="25">
                  <c:v>578.51906523682737</c:v>
                </c:pt>
                <c:pt idx="26">
                  <c:v>584.40540988319901</c:v>
                </c:pt>
                <c:pt idx="27">
                  <c:v>588.18139082134519</c:v>
                </c:pt>
                <c:pt idx="28">
                  <c:v>591.54632642486933</c:v>
                </c:pt>
                <c:pt idx="29">
                  <c:v>596.79110185933678</c:v>
                </c:pt>
                <c:pt idx="30">
                  <c:v>598.02304151748422</c:v>
                </c:pt>
                <c:pt idx="31">
                  <c:v>598.37294358927852</c:v>
                </c:pt>
                <c:pt idx="32">
                  <c:v>597.67501648685766</c:v>
                </c:pt>
                <c:pt idx="33">
                  <c:v>601.46033655604197</c:v>
                </c:pt>
                <c:pt idx="34">
                  <c:v>608.72932650856876</c:v>
                </c:pt>
                <c:pt idx="35">
                  <c:v>608.5512848336225</c:v>
                </c:pt>
                <c:pt idx="36">
                  <c:v>607.14516813343596</c:v>
                </c:pt>
                <c:pt idx="37">
                  <c:v>609.6093548302573</c:v>
                </c:pt>
                <c:pt idx="38">
                  <c:v>610.69529253466328</c:v>
                </c:pt>
                <c:pt idx="39">
                  <c:v>612.96910697103613</c:v>
                </c:pt>
                <c:pt idx="40">
                  <c:v>615.27944379827761</c:v>
                </c:pt>
                <c:pt idx="41">
                  <c:v>616.54205642523902</c:v>
                </c:pt>
                <c:pt idx="42">
                  <c:v>623.46063399449372</c:v>
                </c:pt>
                <c:pt idx="43">
                  <c:v>632.32248164323028</c:v>
                </c:pt>
                <c:pt idx="44">
                  <c:v>628.52877064788174</c:v>
                </c:pt>
                <c:pt idx="45">
                  <c:v>641.00199779616821</c:v>
                </c:pt>
                <c:pt idx="46">
                  <c:v>652.34420764914148</c:v>
                </c:pt>
                <c:pt idx="47">
                  <c:v>659.31004909431249</c:v>
                </c:pt>
                <c:pt idx="48">
                  <c:v>657.07074467349787</c:v>
                </c:pt>
                <c:pt idx="49">
                  <c:v>662.6855771501771</c:v>
                </c:pt>
                <c:pt idx="50">
                  <c:v>667.44337367269395</c:v>
                </c:pt>
                <c:pt idx="51">
                  <c:v>670.61630846028447</c:v>
                </c:pt>
                <c:pt idx="52">
                  <c:v>687.70525387481496</c:v>
                </c:pt>
                <c:pt idx="53">
                  <c:v>689.67737763430944</c:v>
                </c:pt>
                <c:pt idx="54">
                  <c:v>690.6628863653599</c:v>
                </c:pt>
                <c:pt idx="55">
                  <c:v>700.12901190110017</c:v>
                </c:pt>
                <c:pt idx="56">
                  <c:v>700.72859705549411</c:v>
                </c:pt>
                <c:pt idx="57">
                  <c:v>706.42373583514177</c:v>
                </c:pt>
                <c:pt idx="58">
                  <c:v>719.95092087511352</c:v>
                </c:pt>
                <c:pt idx="59">
                  <c:v>710.346684291771</c:v>
                </c:pt>
                <c:pt idx="60">
                  <c:v>710.91479637294901</c:v>
                </c:pt>
                <c:pt idx="61">
                  <c:v>728.45219782569302</c:v>
                </c:pt>
                <c:pt idx="62">
                  <c:v>779.67420774285233</c:v>
                </c:pt>
                <c:pt idx="63">
                  <c:v>795.16460510819866</c:v>
                </c:pt>
                <c:pt idx="64">
                  <c:v>791.45123216614854</c:v>
                </c:pt>
                <c:pt idx="65">
                  <c:v>794.83175030303516</c:v>
                </c:pt>
                <c:pt idx="66">
                  <c:v>783.47074438752497</c:v>
                </c:pt>
                <c:pt idx="67">
                  <c:v>776.66343552735918</c:v>
                </c:pt>
                <c:pt idx="68">
                  <c:v>777.01736222533964</c:v>
                </c:pt>
                <c:pt idx="69">
                  <c:v>774.90473580359026</c:v>
                </c:pt>
                <c:pt idx="70">
                  <c:v>773.73510858606983</c:v>
                </c:pt>
                <c:pt idx="71">
                  <c:v>768.72376941221864</c:v>
                </c:pt>
                <c:pt idx="72">
                  <c:v>764.27401968183733</c:v>
                </c:pt>
                <c:pt idx="73">
                  <c:v>766.34703316574951</c:v>
                </c:pt>
                <c:pt idx="74">
                  <c:v>770.97666345737525</c:v>
                </c:pt>
                <c:pt idx="75">
                  <c:v>784.14550752608602</c:v>
                </c:pt>
                <c:pt idx="76">
                  <c:v>787.18443391517906</c:v>
                </c:pt>
                <c:pt idx="77">
                  <c:v>795.09681127629165</c:v>
                </c:pt>
                <c:pt idx="78">
                  <c:v>807.98907326329117</c:v>
                </c:pt>
                <c:pt idx="79">
                  <c:v>810.64626834644378</c:v>
                </c:pt>
                <c:pt idx="80">
                  <c:v>817.24340319723922</c:v>
                </c:pt>
                <c:pt idx="81">
                  <c:v>826.23518481284668</c:v>
                </c:pt>
                <c:pt idx="82">
                  <c:v>853.88071507492259</c:v>
                </c:pt>
                <c:pt idx="83">
                  <c:v>861.02156415011507</c:v>
                </c:pt>
                <c:pt idx="84">
                  <c:v>852.67925884602846</c:v>
                </c:pt>
                <c:pt idx="85">
                  <c:v>865.50122398771805</c:v>
                </c:pt>
                <c:pt idx="86">
                  <c:v>868.99246630431753</c:v>
                </c:pt>
                <c:pt idx="87">
                  <c:v>887.43077578437294</c:v>
                </c:pt>
                <c:pt idx="88">
                  <c:v>891.74217705598369</c:v>
                </c:pt>
                <c:pt idx="89">
                  <c:v>914.74337890277491</c:v>
                </c:pt>
                <c:pt idx="90">
                  <c:v>925.70049963272209</c:v>
                </c:pt>
                <c:pt idx="91">
                  <c:v>937.31743343479411</c:v>
                </c:pt>
                <c:pt idx="92">
                  <c:v>943.39477025229837</c:v>
                </c:pt>
                <c:pt idx="93">
                  <c:v>967.66339562880592</c:v>
                </c:pt>
                <c:pt idx="94">
                  <c:v>972.83800272833378</c:v>
                </c:pt>
                <c:pt idx="95">
                  <c:v>973.03528726162415</c:v>
                </c:pt>
                <c:pt idx="96">
                  <c:v>976.22903144054271</c:v>
                </c:pt>
                <c:pt idx="97">
                  <c:v>991.4797223888994</c:v>
                </c:pt>
                <c:pt idx="98">
                  <c:v>980.3425342639066</c:v>
                </c:pt>
                <c:pt idx="99">
                  <c:v>984.56731157576019</c:v>
                </c:pt>
                <c:pt idx="100">
                  <c:v>985.19107097791084</c:v>
                </c:pt>
                <c:pt idx="101">
                  <c:v>993.39621152981726</c:v>
                </c:pt>
                <c:pt idx="102">
                  <c:v>997.50669914136267</c:v>
                </c:pt>
                <c:pt idx="103">
                  <c:v>998.73138565710383</c:v>
                </c:pt>
                <c:pt idx="104">
                  <c:v>995.42159639169029</c:v>
                </c:pt>
                <c:pt idx="105">
                  <c:v>1001.6944746313371</c:v>
                </c:pt>
                <c:pt idx="106">
                  <c:v>1010.6071105436207</c:v>
                </c:pt>
                <c:pt idx="107">
                  <c:v>1012.2667901828955</c:v>
                </c:pt>
                <c:pt idx="108">
                  <c:v>1000.8319569892988</c:v>
                </c:pt>
                <c:pt idx="109">
                  <c:v>1005.4664204211346</c:v>
                </c:pt>
                <c:pt idx="110">
                  <c:v>1002.4470049949845</c:v>
                </c:pt>
                <c:pt idx="111">
                  <c:v>1005.7298109327263</c:v>
                </c:pt>
                <c:pt idx="112">
                  <c:v>1006.0929919964093</c:v>
                </c:pt>
                <c:pt idx="113">
                  <c:v>1029.9137067924403</c:v>
                </c:pt>
                <c:pt idx="114">
                  <c:v>1019.5330294005269</c:v>
                </c:pt>
                <c:pt idx="115">
                  <c:v>1027.0077044524517</c:v>
                </c:pt>
                <c:pt idx="116">
                  <c:v>1027.8730969312701</c:v>
                </c:pt>
                <c:pt idx="117">
                  <c:v>1045.58144074541</c:v>
                </c:pt>
                <c:pt idx="118">
                  <c:v>1060.1511061096101</c:v>
                </c:pt>
                <c:pt idx="119">
                  <c:v>1059.4855134081199</c:v>
                </c:pt>
                <c:pt idx="120">
                  <c:v>1050.7882684924</c:v>
                </c:pt>
                <c:pt idx="121">
                  <c:v>1058.6691932905301</c:v>
                </c:pt>
                <c:pt idx="122">
                  <c:v>1063.11172965325</c:v>
                </c:pt>
                <c:pt idx="123">
                  <c:v>1075.6066845739199</c:v>
                </c:pt>
                <c:pt idx="124">
                  <c:v>1059.72492100503</c:v>
                </c:pt>
                <c:pt idx="125">
                  <c:v>1079.4746583178101</c:v>
                </c:pt>
                <c:pt idx="126">
                  <c:v>1086.0301247341299</c:v>
                </c:pt>
                <c:pt idx="127">
                  <c:v>1095.39389395749</c:v>
                </c:pt>
                <c:pt idx="128">
                  <c:v>1093.8138339750799</c:v>
                </c:pt>
                <c:pt idx="129">
                  <c:v>1097.7910122932201</c:v>
                </c:pt>
                <c:pt idx="130">
                  <c:v>1125.1606715320399</c:v>
                </c:pt>
                <c:pt idx="131">
                  <c:v>1134.7765159999999</c:v>
                </c:pt>
                <c:pt idx="132">
                  <c:v>1138.03305025491</c:v>
                </c:pt>
                <c:pt idx="133">
                  <c:v>1156.603190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12-4CAF-BBA8-C95EE0374CD9}"/>
            </c:ext>
          </c:extLst>
        </c:ser>
        <c:ser>
          <c:idx val="0"/>
          <c:order val="1"/>
          <c:tx>
            <c:strRef>
              <c:f>'1.10.A'!$B$1</c:f>
              <c:strCache>
                <c:ptCount val="1"/>
                <c:pt idx="0">
                  <c:v>AFP (administrado)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B$5:$B$138</c:f>
              <c:numCache>
                <c:formatCode>0.0000</c:formatCode>
                <c:ptCount val="134"/>
                <c:pt idx="0">
                  <c:v>171.90244800000002</c:v>
                </c:pt>
                <c:pt idx="1">
                  <c:v>178.36884500000002</c:v>
                </c:pt>
                <c:pt idx="2">
                  <c:v>177.774226</c:v>
                </c:pt>
                <c:pt idx="3">
                  <c:v>179.769263</c:v>
                </c:pt>
                <c:pt idx="4">
                  <c:v>179.55883899999998</c:v>
                </c:pt>
                <c:pt idx="5">
                  <c:v>179.17731799999999</c:v>
                </c:pt>
                <c:pt idx="6">
                  <c:v>185.399022</c:v>
                </c:pt>
                <c:pt idx="7">
                  <c:v>182.786665</c:v>
                </c:pt>
                <c:pt idx="8">
                  <c:v>179.25491600000001</c:v>
                </c:pt>
                <c:pt idx="9">
                  <c:v>182.63985</c:v>
                </c:pt>
                <c:pt idx="10">
                  <c:v>183.75008799999998</c:v>
                </c:pt>
                <c:pt idx="11">
                  <c:v>185.387359</c:v>
                </c:pt>
                <c:pt idx="12">
                  <c:v>185.40815900000001</c:v>
                </c:pt>
                <c:pt idx="13">
                  <c:v>190.58570000000003</c:v>
                </c:pt>
                <c:pt idx="14">
                  <c:v>195.139837</c:v>
                </c:pt>
                <c:pt idx="15">
                  <c:v>195.65500900000001</c:v>
                </c:pt>
                <c:pt idx="16">
                  <c:v>198.13104100000001</c:v>
                </c:pt>
                <c:pt idx="17">
                  <c:v>198.00751400000004</c:v>
                </c:pt>
                <c:pt idx="18">
                  <c:v>203.13854600000002</c:v>
                </c:pt>
                <c:pt idx="19">
                  <c:v>204.003848</c:v>
                </c:pt>
                <c:pt idx="20">
                  <c:v>204.28977599999999</c:v>
                </c:pt>
                <c:pt idx="21">
                  <c:v>208.38202099999998</c:v>
                </c:pt>
                <c:pt idx="22">
                  <c:v>207.28398899999999</c:v>
                </c:pt>
                <c:pt idx="23">
                  <c:v>211.02219400000001</c:v>
                </c:pt>
                <c:pt idx="24">
                  <c:v>219.65885299999999</c:v>
                </c:pt>
                <c:pt idx="25">
                  <c:v>226.226384</c:v>
                </c:pt>
                <c:pt idx="26">
                  <c:v>228.63667700000002</c:v>
                </c:pt>
                <c:pt idx="27">
                  <c:v>233.53134900000001</c:v>
                </c:pt>
                <c:pt idx="28">
                  <c:v>238.85656399999999</c:v>
                </c:pt>
                <c:pt idx="29">
                  <c:v>236.815674</c:v>
                </c:pt>
                <c:pt idx="30">
                  <c:v>243.356154</c:v>
                </c:pt>
                <c:pt idx="31">
                  <c:v>243.958055</c:v>
                </c:pt>
                <c:pt idx="32">
                  <c:v>247.06348500000001</c:v>
                </c:pt>
                <c:pt idx="33">
                  <c:v>250.48212499999997</c:v>
                </c:pt>
                <c:pt idx="34">
                  <c:v>252.31614900000002</c:v>
                </c:pt>
                <c:pt idx="35">
                  <c:v>256.66190599999999</c:v>
                </c:pt>
                <c:pt idx="36">
                  <c:v>260.15278499999999</c:v>
                </c:pt>
                <c:pt idx="37">
                  <c:v>260.73789599999998</c:v>
                </c:pt>
                <c:pt idx="38">
                  <c:v>258.06214600000004</c:v>
                </c:pt>
                <c:pt idx="39">
                  <c:v>263.89483300000001</c:v>
                </c:pt>
                <c:pt idx="40">
                  <c:v>265.01819999999998</c:v>
                </c:pt>
                <c:pt idx="41">
                  <c:v>266.49033600000001</c:v>
                </c:pt>
                <c:pt idx="42">
                  <c:v>266.916135</c:v>
                </c:pt>
                <c:pt idx="43">
                  <c:v>271.50793099999999</c:v>
                </c:pt>
                <c:pt idx="44">
                  <c:v>268.20043600000002</c:v>
                </c:pt>
                <c:pt idx="45">
                  <c:v>266.27917300000001</c:v>
                </c:pt>
                <c:pt idx="46">
                  <c:v>268.67684299999996</c:v>
                </c:pt>
                <c:pt idx="47">
                  <c:v>266.62993478519002</c:v>
                </c:pt>
                <c:pt idx="48">
                  <c:v>272.76619999999997</c:v>
                </c:pt>
                <c:pt idx="49">
                  <c:v>281.02067499999998</c:v>
                </c:pt>
                <c:pt idx="50">
                  <c:v>287.81177299999996</c:v>
                </c:pt>
                <c:pt idx="51">
                  <c:v>292.716409</c:v>
                </c:pt>
                <c:pt idx="52">
                  <c:v>292.148234</c:v>
                </c:pt>
                <c:pt idx="53">
                  <c:v>297.06953699999997</c:v>
                </c:pt>
                <c:pt idx="54">
                  <c:v>302.48661699999997</c:v>
                </c:pt>
                <c:pt idx="55">
                  <c:v>306.330873</c:v>
                </c:pt>
                <c:pt idx="56">
                  <c:v>310.91057800000004</c:v>
                </c:pt>
                <c:pt idx="57">
                  <c:v>313.05450500000001</c:v>
                </c:pt>
                <c:pt idx="58">
                  <c:v>316.79885999999999</c:v>
                </c:pt>
                <c:pt idx="59">
                  <c:v>319.35794700000002</c:v>
                </c:pt>
                <c:pt idx="60">
                  <c:v>323.04090400000001</c:v>
                </c:pt>
                <c:pt idx="61">
                  <c:v>326.68411799999996</c:v>
                </c:pt>
                <c:pt idx="62">
                  <c:v>313.42378599999995</c:v>
                </c:pt>
                <c:pt idx="63">
                  <c:v>315.28654599999999</c:v>
                </c:pt>
                <c:pt idx="64">
                  <c:v>314.41541100000001</c:v>
                </c:pt>
                <c:pt idx="65">
                  <c:v>316.08887099999998</c:v>
                </c:pt>
                <c:pt idx="66">
                  <c:v>325.75149899999997</c:v>
                </c:pt>
                <c:pt idx="67">
                  <c:v>334.966632</c:v>
                </c:pt>
                <c:pt idx="68">
                  <c:v>338.54686300000003</c:v>
                </c:pt>
                <c:pt idx="69">
                  <c:v>337.058606</c:v>
                </c:pt>
                <c:pt idx="70">
                  <c:v>348.737167</c:v>
                </c:pt>
                <c:pt idx="71">
                  <c:v>361.22965400000004</c:v>
                </c:pt>
                <c:pt idx="72">
                  <c:v>363.75107400000002</c:v>
                </c:pt>
                <c:pt idx="73">
                  <c:v>371.04437799999999</c:v>
                </c:pt>
                <c:pt idx="74">
                  <c:v>367.39856299999997</c:v>
                </c:pt>
                <c:pt idx="75">
                  <c:v>373.52774399999998</c:v>
                </c:pt>
                <c:pt idx="76">
                  <c:v>373.90259099999997</c:v>
                </c:pt>
                <c:pt idx="77">
                  <c:v>379.74807800000002</c:v>
                </c:pt>
                <c:pt idx="78">
                  <c:v>384.06434000000002</c:v>
                </c:pt>
                <c:pt idx="79">
                  <c:v>388.76045900000003</c:v>
                </c:pt>
                <c:pt idx="80">
                  <c:v>387.46279199999998</c:v>
                </c:pt>
                <c:pt idx="81">
                  <c:v>393.09254900000002</c:v>
                </c:pt>
                <c:pt idx="82">
                  <c:v>399.27418999999998</c:v>
                </c:pt>
                <c:pt idx="83">
                  <c:v>407.757882</c:v>
                </c:pt>
                <c:pt idx="84">
                  <c:v>401.48913399999998</c:v>
                </c:pt>
                <c:pt idx="85">
                  <c:v>402.95182399999999</c:v>
                </c:pt>
                <c:pt idx="86">
                  <c:v>403.86885999999998</c:v>
                </c:pt>
                <c:pt idx="87">
                  <c:v>399.781835</c:v>
                </c:pt>
                <c:pt idx="88">
                  <c:v>394.10119500000002</c:v>
                </c:pt>
                <c:pt idx="89">
                  <c:v>388.911203</c:v>
                </c:pt>
                <c:pt idx="90">
                  <c:v>392.54474599999998</c:v>
                </c:pt>
                <c:pt idx="91">
                  <c:v>393.36029600000001</c:v>
                </c:pt>
                <c:pt idx="92">
                  <c:v>383.164264</c:v>
                </c:pt>
                <c:pt idx="93">
                  <c:v>396.27245899999997</c:v>
                </c:pt>
                <c:pt idx="94">
                  <c:v>405.13710999999995</c:v>
                </c:pt>
                <c:pt idx="95">
                  <c:v>400.95081199999998</c:v>
                </c:pt>
                <c:pt idx="96">
                  <c:v>413.75353799999999</c:v>
                </c:pt>
                <c:pt idx="97">
                  <c:v>418.531429</c:v>
                </c:pt>
                <c:pt idx="98">
                  <c:v>425.10444799999999</c:v>
                </c:pt>
                <c:pt idx="99">
                  <c:v>432.06152600000001</c:v>
                </c:pt>
                <c:pt idx="100">
                  <c:v>426.19212640000001</c:v>
                </c:pt>
                <c:pt idx="101">
                  <c:v>434.97603199999998</c:v>
                </c:pt>
                <c:pt idx="102">
                  <c:v>436.40644400000002</c:v>
                </c:pt>
                <c:pt idx="103">
                  <c:v>434.10064600000004</c:v>
                </c:pt>
                <c:pt idx="104">
                  <c:v>423.26398999999998</c:v>
                </c:pt>
                <c:pt idx="105">
                  <c:v>423.55440099999998</c:v>
                </c:pt>
                <c:pt idx="106">
                  <c:v>444.288813</c:v>
                </c:pt>
                <c:pt idx="107">
                  <c:v>457.91395599999998</c:v>
                </c:pt>
                <c:pt idx="108">
                  <c:v>466.818648</c:v>
                </c:pt>
                <c:pt idx="109">
                  <c:v>481.45425499999999</c:v>
                </c:pt>
                <c:pt idx="110">
                  <c:v>485.66538800000001</c:v>
                </c:pt>
                <c:pt idx="111">
                  <c:v>483.88902200000001</c:v>
                </c:pt>
                <c:pt idx="112">
                  <c:v>489.83606099999997</c:v>
                </c:pt>
                <c:pt idx="113">
                  <c:v>509.12403599999999</c:v>
                </c:pt>
                <c:pt idx="114">
                  <c:v>510.80275500000005</c:v>
                </c:pt>
                <c:pt idx="115">
                  <c:v>516.87245199999995</c:v>
                </c:pt>
                <c:pt idx="116">
                  <c:v>523.14662699999997</c:v>
                </c:pt>
                <c:pt idx="117">
                  <c:v>525.12745299999995</c:v>
                </c:pt>
                <c:pt idx="118">
                  <c:v>534.46366899999998</c:v>
                </c:pt>
                <c:pt idx="119">
                  <c:v>526.19232999999997</c:v>
                </c:pt>
                <c:pt idx="120">
                  <c:v>531.70621200000005</c:v>
                </c:pt>
                <c:pt idx="121">
                  <c:v>525.49217099999998</c:v>
                </c:pt>
                <c:pt idx="122">
                  <c:v>537.67895199999998</c:v>
                </c:pt>
                <c:pt idx="123">
                  <c:v>544.94714899999997</c:v>
                </c:pt>
                <c:pt idx="124">
                  <c:v>552.19799935132005</c:v>
                </c:pt>
                <c:pt idx="125">
                  <c:v>560.76117276068999</c:v>
                </c:pt>
                <c:pt idx="126">
                  <c:v>579.20478000000003</c:v>
                </c:pt>
                <c:pt idx="127">
                  <c:v>584.84281800000008</c:v>
                </c:pt>
                <c:pt idx="128">
                  <c:v>595.82641000000001</c:v>
                </c:pt>
                <c:pt idx="129">
                  <c:v>607.04108200000007</c:v>
                </c:pt>
                <c:pt idx="130">
                  <c:v>596.14759700000002</c:v>
                </c:pt>
                <c:pt idx="131">
                  <c:v>599.25119999999993</c:v>
                </c:pt>
                <c:pt idx="132">
                  <c:v>623.73015899999996</c:v>
                </c:pt>
                <c:pt idx="133">
                  <c:v>627.910855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12-4CAF-BBA8-C95EE0374CD9}"/>
            </c:ext>
          </c:extLst>
        </c:ser>
        <c:ser>
          <c:idx val="1"/>
          <c:order val="2"/>
          <c:tx>
            <c:strRef>
              <c:f>'1.10.A'!$C$1</c:f>
              <c:strCache>
                <c:ptCount val="1"/>
                <c:pt idx="0">
                  <c:v>AFP (propio)</c:v>
                </c:pt>
              </c:strCache>
            </c:strRef>
          </c:tx>
          <c:spPr>
            <a:solidFill>
              <a:srgbClr val="9D9D9C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C$5:$C$138</c:f>
              <c:numCache>
                <c:formatCode>0.0000</c:formatCode>
                <c:ptCount val="134"/>
                <c:pt idx="0">
                  <c:v>4.1697749999999996</c:v>
                </c:pt>
                <c:pt idx="1">
                  <c:v>4.2841149999999999</c:v>
                </c:pt>
                <c:pt idx="2">
                  <c:v>4.3792030000000004</c:v>
                </c:pt>
                <c:pt idx="3">
                  <c:v>4.3577539999999999</c:v>
                </c:pt>
                <c:pt idx="4">
                  <c:v>4.3961259999999998</c:v>
                </c:pt>
                <c:pt idx="5">
                  <c:v>4.4108299999999998</c:v>
                </c:pt>
                <c:pt idx="6">
                  <c:v>4.503908</c:v>
                </c:pt>
                <c:pt idx="7">
                  <c:v>4.5837089999999998</c:v>
                </c:pt>
                <c:pt idx="8">
                  <c:v>4.5650230000000001</c:v>
                </c:pt>
                <c:pt idx="9">
                  <c:v>4.6404920000000001</c:v>
                </c:pt>
                <c:pt idx="10">
                  <c:v>4.7656999999999998</c:v>
                </c:pt>
                <c:pt idx="11">
                  <c:v>4.503514</c:v>
                </c:pt>
                <c:pt idx="12">
                  <c:v>4.5735619999999999</c:v>
                </c:pt>
                <c:pt idx="13">
                  <c:v>4.6591250000000004</c:v>
                </c:pt>
                <c:pt idx="14">
                  <c:v>4.7226400000000002</c:v>
                </c:pt>
                <c:pt idx="15">
                  <c:v>4.5843959999999999</c:v>
                </c:pt>
                <c:pt idx="16">
                  <c:v>4.6775719999999996</c:v>
                </c:pt>
                <c:pt idx="17">
                  <c:v>4.6546209999999997</c:v>
                </c:pt>
                <c:pt idx="18">
                  <c:v>4.8024490000000002</c:v>
                </c:pt>
                <c:pt idx="19">
                  <c:v>4.8980079999999999</c:v>
                </c:pt>
                <c:pt idx="20">
                  <c:v>4.9550749999999999</c:v>
                </c:pt>
                <c:pt idx="21">
                  <c:v>5.0588090000000001</c:v>
                </c:pt>
                <c:pt idx="22">
                  <c:v>5.1551720000000003</c:v>
                </c:pt>
                <c:pt idx="23">
                  <c:v>4.8566940000000001</c:v>
                </c:pt>
                <c:pt idx="24">
                  <c:v>4.9915310000000002</c:v>
                </c:pt>
                <c:pt idx="25">
                  <c:v>5.0737579999999998</c:v>
                </c:pt>
                <c:pt idx="26">
                  <c:v>5.1494530000000003</c:v>
                </c:pt>
                <c:pt idx="27">
                  <c:v>5.2717049999999999</c:v>
                </c:pt>
                <c:pt idx="28">
                  <c:v>5.221597</c:v>
                </c:pt>
                <c:pt idx="29">
                  <c:v>5.3221699999999998</c:v>
                </c:pt>
                <c:pt idx="30">
                  <c:v>5.4021319999999999</c:v>
                </c:pt>
                <c:pt idx="31">
                  <c:v>5.4913270000000001</c:v>
                </c:pt>
                <c:pt idx="32">
                  <c:v>5.5989560000000003</c:v>
                </c:pt>
                <c:pt idx="33">
                  <c:v>5.7334129999999996</c:v>
                </c:pt>
                <c:pt idx="34">
                  <c:v>5.8361330000000002</c:v>
                </c:pt>
                <c:pt idx="35">
                  <c:v>5.5944859999999998</c:v>
                </c:pt>
                <c:pt idx="36">
                  <c:v>5.6915959999999997</c:v>
                </c:pt>
                <c:pt idx="37">
                  <c:v>5.7674940000000001</c:v>
                </c:pt>
                <c:pt idx="38">
                  <c:v>5.7522120000000001</c:v>
                </c:pt>
                <c:pt idx="39">
                  <c:v>5.8407850000000003</c:v>
                </c:pt>
                <c:pt idx="40">
                  <c:v>5.9411209999999999</c:v>
                </c:pt>
                <c:pt idx="41">
                  <c:v>5.8885389999999997</c:v>
                </c:pt>
                <c:pt idx="42">
                  <c:v>5.9357759999999997</c:v>
                </c:pt>
                <c:pt idx="43">
                  <c:v>6.0703319999999996</c:v>
                </c:pt>
                <c:pt idx="44">
                  <c:v>6.1086140000000002</c:v>
                </c:pt>
                <c:pt idx="45">
                  <c:v>6.2073359999999997</c:v>
                </c:pt>
                <c:pt idx="46">
                  <c:v>6.3759800000000002</c:v>
                </c:pt>
                <c:pt idx="47">
                  <c:v>5.9503412148099999</c:v>
                </c:pt>
                <c:pt idx="48">
                  <c:v>6.2254310000000004</c:v>
                </c:pt>
                <c:pt idx="49">
                  <c:v>6.2976650000000003</c:v>
                </c:pt>
                <c:pt idx="50">
                  <c:v>6.4340669999999998</c:v>
                </c:pt>
                <c:pt idx="51">
                  <c:v>6.5555859999999999</c:v>
                </c:pt>
                <c:pt idx="52">
                  <c:v>6.6514600000000002</c:v>
                </c:pt>
                <c:pt idx="53">
                  <c:v>6.7140839999999997</c:v>
                </c:pt>
                <c:pt idx="54">
                  <c:v>6.8913650000000004</c:v>
                </c:pt>
                <c:pt idx="55">
                  <c:v>7.0019749999999998</c:v>
                </c:pt>
                <c:pt idx="56">
                  <c:v>7.160717</c:v>
                </c:pt>
                <c:pt idx="57">
                  <c:v>7.2441389999999997</c:v>
                </c:pt>
                <c:pt idx="58">
                  <c:v>7.3756500000000003</c:v>
                </c:pt>
                <c:pt idx="59">
                  <c:v>7.0830780000000004</c:v>
                </c:pt>
                <c:pt idx="60">
                  <c:v>7.3167559999999998</c:v>
                </c:pt>
                <c:pt idx="61">
                  <c:v>7.3501560000000001</c:v>
                </c:pt>
                <c:pt idx="62">
                  <c:v>7.2515219999999996</c:v>
                </c:pt>
                <c:pt idx="63">
                  <c:v>7.3422650000000003</c:v>
                </c:pt>
                <c:pt idx="64">
                  <c:v>7.3624989999999997</c:v>
                </c:pt>
                <c:pt idx="65">
                  <c:v>7.373481</c:v>
                </c:pt>
                <c:pt idx="66">
                  <c:v>7.5752600000000001</c:v>
                </c:pt>
                <c:pt idx="67">
                  <c:v>7.7742170000000002</c:v>
                </c:pt>
                <c:pt idx="68">
                  <c:v>7.91371</c:v>
                </c:pt>
                <c:pt idx="69">
                  <c:v>7.9418220000000002</c:v>
                </c:pt>
                <c:pt idx="70">
                  <c:v>8.1368530000000003</c:v>
                </c:pt>
                <c:pt idx="71">
                  <c:v>7.913551</c:v>
                </c:pt>
                <c:pt idx="72">
                  <c:v>8.1681460000000001</c:v>
                </c:pt>
                <c:pt idx="73">
                  <c:v>8.1684260000000002</c:v>
                </c:pt>
                <c:pt idx="74">
                  <c:v>8.1301959999999998</c:v>
                </c:pt>
                <c:pt idx="75">
                  <c:v>8.2388899999999996</c:v>
                </c:pt>
                <c:pt idx="76">
                  <c:v>8.3167460000000002</c:v>
                </c:pt>
                <c:pt idx="77">
                  <c:v>8.4053260000000005</c:v>
                </c:pt>
                <c:pt idx="78">
                  <c:v>8.5353750000000002</c:v>
                </c:pt>
                <c:pt idx="79">
                  <c:v>8.6643419999999995</c:v>
                </c:pt>
                <c:pt idx="80">
                  <c:v>8.8679009999999998</c:v>
                </c:pt>
                <c:pt idx="81">
                  <c:v>8.9988089999999996</c:v>
                </c:pt>
                <c:pt idx="82">
                  <c:v>9.1842930000000003</c:v>
                </c:pt>
                <c:pt idx="83">
                  <c:v>8.8737279999999998</c:v>
                </c:pt>
                <c:pt idx="84">
                  <c:v>9.0278700000000001</c:v>
                </c:pt>
                <c:pt idx="85">
                  <c:v>8.9650800000000004</c:v>
                </c:pt>
                <c:pt idx="86">
                  <c:v>8.9677120000000006</c:v>
                </c:pt>
                <c:pt idx="87">
                  <c:v>9.0707470000000008</c:v>
                </c:pt>
                <c:pt idx="88">
                  <c:v>9.040324</c:v>
                </c:pt>
                <c:pt idx="89">
                  <c:v>8.9726300000000005</c:v>
                </c:pt>
                <c:pt idx="90">
                  <c:v>9.0624559999999992</c:v>
                </c:pt>
                <c:pt idx="91">
                  <c:v>9.1280219999999996</c:v>
                </c:pt>
                <c:pt idx="92">
                  <c:v>8.5118930000000006</c:v>
                </c:pt>
                <c:pt idx="93">
                  <c:v>8.6712799999999994</c:v>
                </c:pt>
                <c:pt idx="94">
                  <c:v>9.0777549999999998</c:v>
                </c:pt>
                <c:pt idx="95">
                  <c:v>7.181298</c:v>
                </c:pt>
                <c:pt idx="96">
                  <c:v>7.5399029999999998</c:v>
                </c:pt>
                <c:pt idx="97">
                  <c:v>7.5463570000000004</c:v>
                </c:pt>
                <c:pt idx="98">
                  <c:v>7.6098720000000002</c:v>
                </c:pt>
                <c:pt idx="99">
                  <c:v>7.7811680000000001</c:v>
                </c:pt>
                <c:pt idx="100">
                  <c:v>7.5652239999999997</c:v>
                </c:pt>
                <c:pt idx="101">
                  <c:v>7.7178950000000004</c:v>
                </c:pt>
                <c:pt idx="102">
                  <c:v>7.7423109999999999</c:v>
                </c:pt>
                <c:pt idx="103">
                  <c:v>7.8878409999999999</c:v>
                </c:pt>
                <c:pt idx="104">
                  <c:v>7.6944999999999997</c:v>
                </c:pt>
                <c:pt idx="105">
                  <c:v>7.7561920000000004</c:v>
                </c:pt>
                <c:pt idx="106">
                  <c:v>7.9585800000000004</c:v>
                </c:pt>
                <c:pt idx="107">
                  <c:v>7.727366</c:v>
                </c:pt>
                <c:pt idx="108">
                  <c:v>8.0676240000000004</c:v>
                </c:pt>
                <c:pt idx="109">
                  <c:v>8.3018439999999991</c:v>
                </c:pt>
                <c:pt idx="110">
                  <c:v>8.2871500000000005</c:v>
                </c:pt>
                <c:pt idx="111">
                  <c:v>8.2201179999999994</c:v>
                </c:pt>
                <c:pt idx="112">
                  <c:v>8.3277870000000007</c:v>
                </c:pt>
                <c:pt idx="113">
                  <c:v>8.5903150000000004</c:v>
                </c:pt>
                <c:pt idx="114">
                  <c:v>8.6025340000000003</c:v>
                </c:pt>
                <c:pt idx="115">
                  <c:v>9.0061699999999991</c:v>
                </c:pt>
                <c:pt idx="116">
                  <c:v>9.1223480000000006</c:v>
                </c:pt>
                <c:pt idx="117">
                  <c:v>9.2020230000000005</c:v>
                </c:pt>
                <c:pt idx="118">
                  <c:v>9.2630569999999999</c:v>
                </c:pt>
                <c:pt idx="119">
                  <c:v>8.6886139999999994</c:v>
                </c:pt>
                <c:pt idx="120">
                  <c:v>8.8851890000000004</c:v>
                </c:pt>
                <c:pt idx="121">
                  <c:v>8.9742719999999991</c:v>
                </c:pt>
                <c:pt idx="122">
                  <c:v>8.8667739999999995</c:v>
                </c:pt>
                <c:pt idx="123">
                  <c:v>8.6957400000000007</c:v>
                </c:pt>
                <c:pt idx="124">
                  <c:v>8.7703546699999997</c:v>
                </c:pt>
                <c:pt idx="125">
                  <c:v>8.8824008600000006</c:v>
                </c:pt>
                <c:pt idx="126">
                  <c:v>9.1911380000000005</c:v>
                </c:pt>
                <c:pt idx="127">
                  <c:v>9.3267430000000004</c:v>
                </c:pt>
                <c:pt idx="128">
                  <c:v>9.6257920000000006</c:v>
                </c:pt>
                <c:pt idx="129">
                  <c:v>9.8585740000000008</c:v>
                </c:pt>
                <c:pt idx="130">
                  <c:v>9.9203779999999995</c:v>
                </c:pt>
                <c:pt idx="131">
                  <c:v>9.7464259999999996</c:v>
                </c:pt>
                <c:pt idx="132">
                  <c:v>10.137197</c:v>
                </c:pt>
                <c:pt idx="133">
                  <c:v>10.054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12-4CAF-BBA8-C95EE0374CD9}"/>
            </c:ext>
          </c:extLst>
        </c:ser>
        <c:ser>
          <c:idx val="3"/>
          <c:order val="3"/>
          <c:tx>
            <c:strRef>
              <c:f>'1.10.A'!$D$1</c:f>
              <c:strCache>
                <c:ptCount val="1"/>
                <c:pt idx="0">
                  <c:v>SFD (administrado)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E$5:$E$138</c:f>
              <c:numCache>
                <c:formatCode>0.0000</c:formatCode>
                <c:ptCount val="134"/>
                <c:pt idx="0">
                  <c:v>323.71653199999997</c:v>
                </c:pt>
                <c:pt idx="1">
                  <c:v>328.68465900000001</c:v>
                </c:pt>
                <c:pt idx="2">
                  <c:v>329.43828300000001</c:v>
                </c:pt>
                <c:pt idx="3">
                  <c:v>336.37915199999998</c:v>
                </c:pt>
                <c:pt idx="4">
                  <c:v>336.17420600000003</c:v>
                </c:pt>
                <c:pt idx="5">
                  <c:v>335.51325400000002</c:v>
                </c:pt>
                <c:pt idx="6">
                  <c:v>342.24787899999995</c:v>
                </c:pt>
                <c:pt idx="7">
                  <c:v>345.33314899999999</c:v>
                </c:pt>
                <c:pt idx="8">
                  <c:v>343.85212799999999</c:v>
                </c:pt>
                <c:pt idx="9">
                  <c:v>347.65744899999999</c:v>
                </c:pt>
                <c:pt idx="10">
                  <c:v>346.04681900000003</c:v>
                </c:pt>
                <c:pt idx="11">
                  <c:v>352.28134499999999</c:v>
                </c:pt>
                <c:pt idx="12">
                  <c:v>354.07330900000005</c:v>
                </c:pt>
                <c:pt idx="13">
                  <c:v>358.49652100000003</c:v>
                </c:pt>
                <c:pt idx="14">
                  <c:v>370.77103500000004</c:v>
                </c:pt>
                <c:pt idx="15">
                  <c:v>377.65452799999997</c:v>
                </c:pt>
                <c:pt idx="16">
                  <c:v>379.350911</c:v>
                </c:pt>
                <c:pt idx="17">
                  <c:v>382.60513999999995</c:v>
                </c:pt>
                <c:pt idx="18">
                  <c:v>388.32372699999996</c:v>
                </c:pt>
                <c:pt idx="19">
                  <c:v>396.23942799999998</c:v>
                </c:pt>
                <c:pt idx="20">
                  <c:v>405.35850600000003</c:v>
                </c:pt>
                <c:pt idx="21">
                  <c:v>408.779945</c:v>
                </c:pt>
                <c:pt idx="22">
                  <c:v>412.98979400000002</c:v>
                </c:pt>
                <c:pt idx="23">
                  <c:v>422.47728900000004</c:v>
                </c:pt>
                <c:pt idx="24">
                  <c:v>436.23627900000002</c:v>
                </c:pt>
                <c:pt idx="25">
                  <c:v>438.98785699999996</c:v>
                </c:pt>
                <c:pt idx="26">
                  <c:v>445.21151400000002</c:v>
                </c:pt>
                <c:pt idx="27">
                  <c:v>453.702786</c:v>
                </c:pt>
                <c:pt idx="28">
                  <c:v>464.47482600000001</c:v>
                </c:pt>
                <c:pt idx="29">
                  <c:v>466.47936400000003</c:v>
                </c:pt>
                <c:pt idx="30">
                  <c:v>469.05728199999999</c:v>
                </c:pt>
                <c:pt idx="31">
                  <c:v>467.74404900000002</c:v>
                </c:pt>
                <c:pt idx="32">
                  <c:v>469.727845</c:v>
                </c:pt>
                <c:pt idx="33">
                  <c:v>477.38533799999999</c:v>
                </c:pt>
                <c:pt idx="34">
                  <c:v>476.08455600000002</c:v>
                </c:pt>
                <c:pt idx="35">
                  <c:v>481.50763999999998</c:v>
                </c:pt>
                <c:pt idx="36">
                  <c:v>489.353793</c:v>
                </c:pt>
                <c:pt idx="37">
                  <c:v>492.88662799999997</c:v>
                </c:pt>
                <c:pt idx="38">
                  <c:v>499.79987</c:v>
                </c:pt>
                <c:pt idx="39">
                  <c:v>509.04882300000003</c:v>
                </c:pt>
                <c:pt idx="40">
                  <c:v>509.34112300000004</c:v>
                </c:pt>
                <c:pt idx="41">
                  <c:v>512.17522399999996</c:v>
                </c:pt>
                <c:pt idx="42">
                  <c:v>511.21344400000004</c:v>
                </c:pt>
                <c:pt idx="43">
                  <c:v>515.58833799999991</c:v>
                </c:pt>
                <c:pt idx="44">
                  <c:v>517.46815500000002</c:v>
                </c:pt>
                <c:pt idx="45">
                  <c:v>513.95983999999999</c:v>
                </c:pt>
                <c:pt idx="46">
                  <c:v>521.78479000000004</c:v>
                </c:pt>
                <c:pt idx="47">
                  <c:v>525.92802528234995</c:v>
                </c:pt>
                <c:pt idx="48">
                  <c:v>421.011278</c:v>
                </c:pt>
                <c:pt idx="49">
                  <c:v>429.22238799999997</c:v>
                </c:pt>
                <c:pt idx="50">
                  <c:v>431.99640499999998</c:v>
                </c:pt>
                <c:pt idx="51">
                  <c:v>437.83806400000003</c:v>
                </c:pt>
                <c:pt idx="52">
                  <c:v>444.01641499999994</c:v>
                </c:pt>
                <c:pt idx="53">
                  <c:v>449.97967699999998</c:v>
                </c:pt>
                <c:pt idx="54">
                  <c:v>458.11795999999998</c:v>
                </c:pt>
                <c:pt idx="55">
                  <c:v>462.79515800000007</c:v>
                </c:pt>
                <c:pt idx="56">
                  <c:v>467.46876799999995</c:v>
                </c:pt>
                <c:pt idx="57">
                  <c:v>472.92236949999995</c:v>
                </c:pt>
                <c:pt idx="58">
                  <c:v>472.88246900000001</c:v>
                </c:pt>
                <c:pt idx="59">
                  <c:v>481.71084599999995</c:v>
                </c:pt>
                <c:pt idx="60">
                  <c:v>486.439122</c:v>
                </c:pt>
                <c:pt idx="61">
                  <c:v>491.23798899999997</c:v>
                </c:pt>
                <c:pt idx="62">
                  <c:v>468.82846099999995</c:v>
                </c:pt>
                <c:pt idx="63">
                  <c:v>468.16419100000002</c:v>
                </c:pt>
                <c:pt idx="64">
                  <c:v>481.22412100000003</c:v>
                </c:pt>
                <c:pt idx="65">
                  <c:v>487.05017199999998</c:v>
                </c:pt>
                <c:pt idx="66">
                  <c:v>502.57697300000007</c:v>
                </c:pt>
                <c:pt idx="67">
                  <c:v>506.73661500000009</c:v>
                </c:pt>
                <c:pt idx="68">
                  <c:v>516.6317580000001</c:v>
                </c:pt>
                <c:pt idx="69">
                  <c:v>518.44866400000001</c:v>
                </c:pt>
                <c:pt idx="70">
                  <c:v>524.26229599999999</c:v>
                </c:pt>
                <c:pt idx="71">
                  <c:v>529.02952000000005</c:v>
                </c:pt>
                <c:pt idx="72">
                  <c:v>533.57009900000003</c:v>
                </c:pt>
                <c:pt idx="73">
                  <c:v>538.96677</c:v>
                </c:pt>
                <c:pt idx="74">
                  <c:v>530.67834099999993</c:v>
                </c:pt>
                <c:pt idx="75">
                  <c:v>536.33628699999997</c:v>
                </c:pt>
                <c:pt idx="76">
                  <c:v>534.90335800000003</c:v>
                </c:pt>
                <c:pt idx="77">
                  <c:v>540.56217400000003</c:v>
                </c:pt>
                <c:pt idx="78">
                  <c:v>546.02696500000002</c:v>
                </c:pt>
                <c:pt idx="79">
                  <c:v>553.62755100000004</c:v>
                </c:pt>
                <c:pt idx="80">
                  <c:v>550.43614700000001</c:v>
                </c:pt>
                <c:pt idx="81">
                  <c:v>548.01096399999994</c:v>
                </c:pt>
                <c:pt idx="82">
                  <c:v>551.4502030000001</c:v>
                </c:pt>
                <c:pt idx="83">
                  <c:v>559.09214799999995</c:v>
                </c:pt>
                <c:pt idx="84">
                  <c:v>562.73564199999998</c:v>
                </c:pt>
                <c:pt idx="85">
                  <c:v>567.25336000000004</c:v>
                </c:pt>
                <c:pt idx="86">
                  <c:v>570.93085900000005</c:v>
                </c:pt>
                <c:pt idx="87">
                  <c:v>571.73482300000001</c:v>
                </c:pt>
                <c:pt idx="88">
                  <c:v>578.52779300000009</c:v>
                </c:pt>
                <c:pt idx="89">
                  <c:v>581.62509699999998</c:v>
                </c:pt>
                <c:pt idx="90">
                  <c:v>586.55953699999998</c:v>
                </c:pt>
                <c:pt idx="91">
                  <c:v>593.57044199999996</c:v>
                </c:pt>
                <c:pt idx="92">
                  <c:v>606.82646399999999</c:v>
                </c:pt>
                <c:pt idx="93">
                  <c:v>615.80492299999992</c:v>
                </c:pt>
                <c:pt idx="94">
                  <c:v>623.37653799999998</c:v>
                </c:pt>
                <c:pt idx="95">
                  <c:v>636.81727099999989</c:v>
                </c:pt>
                <c:pt idx="96">
                  <c:v>653.81144700000004</c:v>
                </c:pt>
                <c:pt idx="97">
                  <c:v>668.28883900000005</c:v>
                </c:pt>
                <c:pt idx="98">
                  <c:v>676.27768400000002</c:v>
                </c:pt>
                <c:pt idx="99">
                  <c:v>653.81832399999996</c:v>
                </c:pt>
                <c:pt idx="100">
                  <c:v>626.52833999999996</c:v>
                </c:pt>
                <c:pt idx="101">
                  <c:v>625.858788</c:v>
                </c:pt>
                <c:pt idx="102">
                  <c:v>627.53664600000002</c:v>
                </c:pt>
                <c:pt idx="103">
                  <c:v>631.03498000000002</c:v>
                </c:pt>
                <c:pt idx="104">
                  <c:v>632.13153699999998</c:v>
                </c:pt>
                <c:pt idx="105">
                  <c:v>648.24005499999998</c:v>
                </c:pt>
                <c:pt idx="106">
                  <c:v>656.77653400000008</c:v>
                </c:pt>
                <c:pt idx="107">
                  <c:v>681.83829500000002</c:v>
                </c:pt>
                <c:pt idx="108">
                  <c:v>679.08899799999995</c:v>
                </c:pt>
                <c:pt idx="109">
                  <c:v>691.52841399999988</c:v>
                </c:pt>
                <c:pt idx="110">
                  <c:v>694.31666399999995</c:v>
                </c:pt>
                <c:pt idx="111">
                  <c:v>694.78378299999986</c:v>
                </c:pt>
                <c:pt idx="112">
                  <c:v>702.05642499999999</c:v>
                </c:pt>
                <c:pt idx="113">
                  <c:v>706.85584400000005</c:v>
                </c:pt>
                <c:pt idx="114">
                  <c:v>713.86940800000002</c:v>
                </c:pt>
                <c:pt idx="115">
                  <c:v>724.22811900000011</c:v>
                </c:pt>
                <c:pt idx="116">
                  <c:v>729.42727600000001</c:v>
                </c:pt>
                <c:pt idx="117">
                  <c:v>733.28189500000008</c:v>
                </c:pt>
                <c:pt idx="118">
                  <c:v>740.04290300000025</c:v>
                </c:pt>
                <c:pt idx="119">
                  <c:v>739.99784999999986</c:v>
                </c:pt>
                <c:pt idx="120">
                  <c:v>743.12179100000003</c:v>
                </c:pt>
                <c:pt idx="121">
                  <c:v>754.52777000000003</c:v>
                </c:pt>
                <c:pt idx="122">
                  <c:v>763.39915500000018</c:v>
                </c:pt>
                <c:pt idx="123">
                  <c:v>769.15168500000016</c:v>
                </c:pt>
                <c:pt idx="124">
                  <c:v>775.73611834999997</c:v>
                </c:pt>
                <c:pt idx="125">
                  <c:v>776.11396692000017</c:v>
                </c:pt>
                <c:pt idx="126">
                  <c:v>782.88108999999986</c:v>
                </c:pt>
                <c:pt idx="127">
                  <c:v>801.74356899999987</c:v>
                </c:pt>
                <c:pt idx="128">
                  <c:v>811.74880699999994</c:v>
                </c:pt>
                <c:pt idx="129">
                  <c:v>818.44118300000014</c:v>
                </c:pt>
                <c:pt idx="130">
                  <c:v>813.10539800000015</c:v>
                </c:pt>
                <c:pt idx="131">
                  <c:v>821.79666999999995</c:v>
                </c:pt>
                <c:pt idx="132">
                  <c:v>827.62029800000005</c:v>
                </c:pt>
                <c:pt idx="133">
                  <c:v>835.64822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12-4CAF-BBA8-C95EE0374CD9}"/>
            </c:ext>
          </c:extLst>
        </c:ser>
        <c:ser>
          <c:idx val="4"/>
          <c:order val="4"/>
          <c:tx>
            <c:strRef>
              <c:f>'1.10.A'!$F$1</c:f>
              <c:strCache>
                <c:ptCount val="1"/>
                <c:pt idx="0">
                  <c:v>SFD (propio)</c:v>
                </c:pt>
              </c:strCache>
            </c:strRef>
          </c:tx>
          <c:spPr>
            <a:solidFill>
              <a:srgbClr val="693F2E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F$5:$F$138</c:f>
              <c:numCache>
                <c:formatCode>0.0000</c:formatCode>
                <c:ptCount val="134"/>
                <c:pt idx="0">
                  <c:v>2.375826</c:v>
                </c:pt>
                <c:pt idx="1">
                  <c:v>2.4598610000000001</c:v>
                </c:pt>
                <c:pt idx="2">
                  <c:v>2.5391409999999999</c:v>
                </c:pt>
                <c:pt idx="3">
                  <c:v>2.5579960000000002</c:v>
                </c:pt>
                <c:pt idx="4">
                  <c:v>2.497687</c:v>
                </c:pt>
                <c:pt idx="5">
                  <c:v>2.484642</c:v>
                </c:pt>
                <c:pt idx="6">
                  <c:v>2.5952950000000001</c:v>
                </c:pt>
                <c:pt idx="7">
                  <c:v>2.6017269999999999</c:v>
                </c:pt>
                <c:pt idx="8">
                  <c:v>2.5854539999999999</c:v>
                </c:pt>
                <c:pt idx="9">
                  <c:v>2.5982229999999999</c:v>
                </c:pt>
                <c:pt idx="10">
                  <c:v>2.6567240000000001</c:v>
                </c:pt>
                <c:pt idx="11">
                  <c:v>2.5527259999999998</c:v>
                </c:pt>
                <c:pt idx="12">
                  <c:v>2.5355599999999998</c:v>
                </c:pt>
                <c:pt idx="13">
                  <c:v>2.5515370000000002</c:v>
                </c:pt>
                <c:pt idx="14">
                  <c:v>2.607583</c:v>
                </c:pt>
                <c:pt idx="15">
                  <c:v>2.6392199999999999</c:v>
                </c:pt>
                <c:pt idx="16">
                  <c:v>2.6604079999999999</c:v>
                </c:pt>
                <c:pt idx="17">
                  <c:v>2.6788660000000002</c:v>
                </c:pt>
                <c:pt idx="18">
                  <c:v>2.8384960000000001</c:v>
                </c:pt>
                <c:pt idx="19">
                  <c:v>2.8492649999999999</c:v>
                </c:pt>
                <c:pt idx="20">
                  <c:v>2.8724620000000001</c:v>
                </c:pt>
                <c:pt idx="21">
                  <c:v>2.9011680000000002</c:v>
                </c:pt>
                <c:pt idx="22">
                  <c:v>2.8877899999999999</c:v>
                </c:pt>
                <c:pt idx="23">
                  <c:v>2.7348309999999998</c:v>
                </c:pt>
                <c:pt idx="24">
                  <c:v>2.8477839999999999</c:v>
                </c:pt>
                <c:pt idx="25">
                  <c:v>2.845952</c:v>
                </c:pt>
                <c:pt idx="26">
                  <c:v>2.9713250000000002</c:v>
                </c:pt>
                <c:pt idx="27">
                  <c:v>3.0182129999999998</c:v>
                </c:pt>
                <c:pt idx="28">
                  <c:v>3.015825</c:v>
                </c:pt>
                <c:pt idx="29">
                  <c:v>2.9134600000000002</c:v>
                </c:pt>
                <c:pt idx="30">
                  <c:v>3.1151330000000002</c:v>
                </c:pt>
                <c:pt idx="31">
                  <c:v>3.113855</c:v>
                </c:pt>
                <c:pt idx="32">
                  <c:v>3.090354</c:v>
                </c:pt>
                <c:pt idx="33">
                  <c:v>3.111863</c:v>
                </c:pt>
                <c:pt idx="34">
                  <c:v>3.1690170000000002</c:v>
                </c:pt>
                <c:pt idx="35">
                  <c:v>3.1082209999999999</c:v>
                </c:pt>
                <c:pt idx="36">
                  <c:v>3.1087829999999999</c:v>
                </c:pt>
                <c:pt idx="37">
                  <c:v>3.225225</c:v>
                </c:pt>
                <c:pt idx="38">
                  <c:v>3.3193489999999999</c:v>
                </c:pt>
                <c:pt idx="39">
                  <c:v>3.2791670000000002</c:v>
                </c:pt>
                <c:pt idx="40">
                  <c:v>3.381297</c:v>
                </c:pt>
                <c:pt idx="41">
                  <c:v>3.2665489999999999</c:v>
                </c:pt>
                <c:pt idx="42">
                  <c:v>3.5145629999999999</c:v>
                </c:pt>
                <c:pt idx="43">
                  <c:v>3.5650970000000002</c:v>
                </c:pt>
                <c:pt idx="44">
                  <c:v>3.4906670000000002</c:v>
                </c:pt>
                <c:pt idx="45">
                  <c:v>3.5142600000000002</c:v>
                </c:pt>
                <c:pt idx="46">
                  <c:v>3.3671289999999998</c:v>
                </c:pt>
                <c:pt idx="47">
                  <c:v>3.1556427176500002</c:v>
                </c:pt>
                <c:pt idx="48">
                  <c:v>3.3705479999999999</c:v>
                </c:pt>
                <c:pt idx="49">
                  <c:v>3.453859</c:v>
                </c:pt>
                <c:pt idx="50">
                  <c:v>3.5925020000000001</c:v>
                </c:pt>
                <c:pt idx="51">
                  <c:v>3.4792000000000001</c:v>
                </c:pt>
                <c:pt idx="52">
                  <c:v>3.4731209999999999</c:v>
                </c:pt>
                <c:pt idx="53">
                  <c:v>3.4322560000000002</c:v>
                </c:pt>
                <c:pt idx="54">
                  <c:v>3.5734650000000001</c:v>
                </c:pt>
                <c:pt idx="55">
                  <c:v>3.6495510000000002</c:v>
                </c:pt>
                <c:pt idx="56">
                  <c:v>3.6557040000000001</c:v>
                </c:pt>
                <c:pt idx="57">
                  <c:v>3.8633329999999999</c:v>
                </c:pt>
                <c:pt idx="58">
                  <c:v>3.8913980000000001</c:v>
                </c:pt>
                <c:pt idx="59">
                  <c:v>3.665324</c:v>
                </c:pt>
                <c:pt idx="60">
                  <c:v>3.7946939999999998</c:v>
                </c:pt>
                <c:pt idx="61">
                  <c:v>3.833348</c:v>
                </c:pt>
                <c:pt idx="62">
                  <c:v>4.0128760000000003</c:v>
                </c:pt>
                <c:pt idx="63">
                  <c:v>3.9452090000000002</c:v>
                </c:pt>
                <c:pt idx="64">
                  <c:v>3.8357459999999999</c:v>
                </c:pt>
                <c:pt idx="65">
                  <c:v>3.8777249999999999</c:v>
                </c:pt>
                <c:pt idx="66">
                  <c:v>3.979708</c:v>
                </c:pt>
                <c:pt idx="67">
                  <c:v>4.0199199999999999</c:v>
                </c:pt>
                <c:pt idx="68">
                  <c:v>4.0486880000000003</c:v>
                </c:pt>
                <c:pt idx="69">
                  <c:v>4.1666160000000003</c:v>
                </c:pt>
                <c:pt idx="70">
                  <c:v>4.2365440000000003</c:v>
                </c:pt>
                <c:pt idx="71">
                  <c:v>3.8684289999999999</c:v>
                </c:pt>
                <c:pt idx="72">
                  <c:v>4.0272899999999998</c:v>
                </c:pt>
                <c:pt idx="73">
                  <c:v>4.1203880000000002</c:v>
                </c:pt>
                <c:pt idx="74">
                  <c:v>4.0612380000000003</c:v>
                </c:pt>
                <c:pt idx="75">
                  <c:v>4.0248939999999997</c:v>
                </c:pt>
                <c:pt idx="76">
                  <c:v>3.8814359999999999</c:v>
                </c:pt>
                <c:pt idx="77">
                  <c:v>3.8823300000000001</c:v>
                </c:pt>
                <c:pt idx="78">
                  <c:v>3.9491649999999998</c:v>
                </c:pt>
                <c:pt idx="79">
                  <c:v>4.0411039999999998</c:v>
                </c:pt>
                <c:pt idx="80">
                  <c:v>4.1000709999999998</c:v>
                </c:pt>
                <c:pt idx="81">
                  <c:v>4.1664190000000003</c:v>
                </c:pt>
                <c:pt idx="82">
                  <c:v>4.190836</c:v>
                </c:pt>
                <c:pt idx="83">
                  <c:v>3.9753430000000001</c:v>
                </c:pt>
                <c:pt idx="84">
                  <c:v>4.0025329999999997</c:v>
                </c:pt>
                <c:pt idx="85">
                  <c:v>4.0425529999999998</c:v>
                </c:pt>
                <c:pt idx="86">
                  <c:v>3.8190580000000001</c:v>
                </c:pt>
                <c:pt idx="87">
                  <c:v>3.7503869999999999</c:v>
                </c:pt>
                <c:pt idx="88">
                  <c:v>3.737279</c:v>
                </c:pt>
                <c:pt idx="89">
                  <c:v>3.7670210000000002</c:v>
                </c:pt>
                <c:pt idx="90">
                  <c:v>3.8108360000000001</c:v>
                </c:pt>
                <c:pt idx="91">
                  <c:v>3.885059</c:v>
                </c:pt>
                <c:pt idx="92">
                  <c:v>4.0000809999999998</c:v>
                </c:pt>
                <c:pt idx="93">
                  <c:v>4.0491239999999999</c:v>
                </c:pt>
                <c:pt idx="94">
                  <c:v>4.1853680000000004</c:v>
                </c:pt>
                <c:pt idx="95">
                  <c:v>3.8695819999999999</c:v>
                </c:pt>
                <c:pt idx="96">
                  <c:v>3.9806840000000001</c:v>
                </c:pt>
                <c:pt idx="97">
                  <c:v>4.1887090000000002</c:v>
                </c:pt>
                <c:pt idx="98">
                  <c:v>4.159986</c:v>
                </c:pt>
                <c:pt idx="99">
                  <c:v>4.0814779999999997</c:v>
                </c:pt>
                <c:pt idx="100">
                  <c:v>4.1508399999999996</c:v>
                </c:pt>
                <c:pt idx="101">
                  <c:v>4.2346329999999996</c:v>
                </c:pt>
                <c:pt idx="102">
                  <c:v>4.3241399999999999</c:v>
                </c:pt>
                <c:pt idx="103">
                  <c:v>4.4148829999999997</c:v>
                </c:pt>
                <c:pt idx="104">
                  <c:v>4.4426920000000001</c:v>
                </c:pt>
                <c:pt idx="105">
                  <c:v>4.5492499999999998</c:v>
                </c:pt>
                <c:pt idx="106">
                  <c:v>4.6690860000000001</c:v>
                </c:pt>
                <c:pt idx="107">
                  <c:v>4.3285369999999999</c:v>
                </c:pt>
                <c:pt idx="108">
                  <c:v>4.5539500000000004</c:v>
                </c:pt>
                <c:pt idx="109">
                  <c:v>4.7105569999999997</c:v>
                </c:pt>
                <c:pt idx="110">
                  <c:v>4.6962130000000002</c:v>
                </c:pt>
                <c:pt idx="111">
                  <c:v>4.5218259999999999</c:v>
                </c:pt>
                <c:pt idx="112">
                  <c:v>4.6815769999999999</c:v>
                </c:pt>
                <c:pt idx="113">
                  <c:v>4.6894900000000002</c:v>
                </c:pt>
                <c:pt idx="114">
                  <c:v>4.6452479999999996</c:v>
                </c:pt>
                <c:pt idx="115">
                  <c:v>4.754067</c:v>
                </c:pt>
                <c:pt idx="116">
                  <c:v>4.9101780000000002</c:v>
                </c:pt>
                <c:pt idx="117">
                  <c:v>4.9759950000000002</c:v>
                </c:pt>
                <c:pt idx="118">
                  <c:v>4.9492070000000004</c:v>
                </c:pt>
                <c:pt idx="119">
                  <c:v>4.5807399999999996</c:v>
                </c:pt>
                <c:pt idx="120">
                  <c:v>4.6451060000000002</c:v>
                </c:pt>
                <c:pt idx="121">
                  <c:v>4.7148620000000001</c:v>
                </c:pt>
                <c:pt idx="122">
                  <c:v>4.6644800000000002</c:v>
                </c:pt>
                <c:pt idx="123">
                  <c:v>4.5178760000000002</c:v>
                </c:pt>
                <c:pt idx="124">
                  <c:v>4.5856066499999999</c:v>
                </c:pt>
                <c:pt idx="125">
                  <c:v>4.5582690799999996</c:v>
                </c:pt>
                <c:pt idx="126">
                  <c:v>4.6764999999999999</c:v>
                </c:pt>
                <c:pt idx="127">
                  <c:v>4.7384639999999996</c:v>
                </c:pt>
                <c:pt idx="128">
                  <c:v>4.8567609999999997</c:v>
                </c:pt>
                <c:pt idx="129">
                  <c:v>5.0167950000000001</c:v>
                </c:pt>
                <c:pt idx="130">
                  <c:v>4.9714939999999999</c:v>
                </c:pt>
                <c:pt idx="131">
                  <c:v>4.698842</c:v>
                </c:pt>
                <c:pt idx="132">
                  <c:v>4.7308719999999997</c:v>
                </c:pt>
                <c:pt idx="133">
                  <c:v>4.86219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12-4CAF-BBA8-C95EE0374CD9}"/>
            </c:ext>
          </c:extLst>
        </c:ser>
        <c:ser>
          <c:idx val="5"/>
          <c:order val="5"/>
          <c:tx>
            <c:strRef>
              <c:f>'1.10.A'!$G$1</c:f>
              <c:strCache>
                <c:ptCount val="1"/>
                <c:pt idx="0">
                  <c:v>SCB (administrado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G$5:$G$138</c:f>
              <c:numCache>
                <c:formatCode>0.0000</c:formatCode>
                <c:ptCount val="134"/>
                <c:pt idx="0">
                  <c:v>11.943981000000001</c:v>
                </c:pt>
                <c:pt idx="1">
                  <c:v>12.174662</c:v>
                </c:pt>
                <c:pt idx="2">
                  <c:v>12.624684999999999</c:v>
                </c:pt>
                <c:pt idx="3">
                  <c:v>12.968209</c:v>
                </c:pt>
                <c:pt idx="4">
                  <c:v>12.870169000000001</c:v>
                </c:pt>
                <c:pt idx="5">
                  <c:v>12.456296999999999</c:v>
                </c:pt>
                <c:pt idx="6">
                  <c:v>12.629777000000001</c:v>
                </c:pt>
                <c:pt idx="7">
                  <c:v>12.009130000000001</c:v>
                </c:pt>
                <c:pt idx="8">
                  <c:v>13.554913000000001</c:v>
                </c:pt>
                <c:pt idx="9">
                  <c:v>11.529437</c:v>
                </c:pt>
                <c:pt idx="10">
                  <c:v>13.619237999999999</c:v>
                </c:pt>
                <c:pt idx="11">
                  <c:v>13.300169</c:v>
                </c:pt>
                <c:pt idx="12">
                  <c:v>13.579288999999999</c:v>
                </c:pt>
                <c:pt idx="13">
                  <c:v>13.948131</c:v>
                </c:pt>
                <c:pt idx="14">
                  <c:v>14.526538</c:v>
                </c:pt>
                <c:pt idx="15">
                  <c:v>14.82809</c:v>
                </c:pt>
                <c:pt idx="16">
                  <c:v>15.560816000000001</c:v>
                </c:pt>
                <c:pt idx="17">
                  <c:v>15.141673000000001</c:v>
                </c:pt>
                <c:pt idx="18">
                  <c:v>16.108722</c:v>
                </c:pt>
                <c:pt idx="19">
                  <c:v>16.527322000000002</c:v>
                </c:pt>
                <c:pt idx="20">
                  <c:v>16.559308999999999</c:v>
                </c:pt>
                <c:pt idx="21">
                  <c:v>17.435641</c:v>
                </c:pt>
                <c:pt idx="22">
                  <c:v>17.243897</c:v>
                </c:pt>
                <c:pt idx="23">
                  <c:v>17.024826999999998</c:v>
                </c:pt>
                <c:pt idx="24">
                  <c:v>18.181608000000001</c:v>
                </c:pt>
                <c:pt idx="25">
                  <c:v>18.776174000000001</c:v>
                </c:pt>
                <c:pt idx="26">
                  <c:v>19.241862000000001</c:v>
                </c:pt>
                <c:pt idx="27">
                  <c:v>20.227682999999999</c:v>
                </c:pt>
                <c:pt idx="28">
                  <c:v>21.050778999999999</c:v>
                </c:pt>
                <c:pt idx="29">
                  <c:v>21.451129000000002</c:v>
                </c:pt>
                <c:pt idx="30">
                  <c:v>24.476364</c:v>
                </c:pt>
                <c:pt idx="31">
                  <c:v>24.058592000000001</c:v>
                </c:pt>
                <c:pt idx="32">
                  <c:v>22.219059999999999</c:v>
                </c:pt>
                <c:pt idx="33">
                  <c:v>25.303024000000001</c:v>
                </c:pt>
                <c:pt idx="34">
                  <c:v>22.212482999999999</c:v>
                </c:pt>
                <c:pt idx="35">
                  <c:v>22.603729999999999</c:v>
                </c:pt>
                <c:pt idx="36">
                  <c:v>22.648623000000001</c:v>
                </c:pt>
                <c:pt idx="37">
                  <c:v>22.320847000000001</c:v>
                </c:pt>
                <c:pt idx="38">
                  <c:v>22.111577</c:v>
                </c:pt>
                <c:pt idx="39">
                  <c:v>22.478847999999999</c:v>
                </c:pt>
                <c:pt idx="40">
                  <c:v>22.674488</c:v>
                </c:pt>
                <c:pt idx="41">
                  <c:v>23.064433000000001</c:v>
                </c:pt>
                <c:pt idx="42">
                  <c:v>23.695065</c:v>
                </c:pt>
                <c:pt idx="43">
                  <c:v>25.889866999999999</c:v>
                </c:pt>
                <c:pt idx="44">
                  <c:v>24.695139000000001</c:v>
                </c:pt>
                <c:pt idx="45">
                  <c:v>25.303024000000001</c:v>
                </c:pt>
                <c:pt idx="46">
                  <c:v>24.525057</c:v>
                </c:pt>
                <c:pt idx="47">
                  <c:v>24.525615999999999</c:v>
                </c:pt>
                <c:pt idx="48">
                  <c:v>25.224945999999999</c:v>
                </c:pt>
                <c:pt idx="49">
                  <c:v>25.291314</c:v>
                </c:pt>
                <c:pt idx="50">
                  <c:v>26.249780999999999</c:v>
                </c:pt>
                <c:pt idx="51">
                  <c:v>26.901659000000002</c:v>
                </c:pt>
                <c:pt idx="52">
                  <c:v>27.170266000000002</c:v>
                </c:pt>
                <c:pt idx="53">
                  <c:v>27.765790000000003</c:v>
                </c:pt>
                <c:pt idx="54">
                  <c:v>29.333372000000001</c:v>
                </c:pt>
                <c:pt idx="55">
                  <c:v>30.619880000000002</c:v>
                </c:pt>
                <c:pt idx="56">
                  <c:v>31.003788</c:v>
                </c:pt>
                <c:pt idx="57">
                  <c:v>30.781025</c:v>
                </c:pt>
                <c:pt idx="58">
                  <c:v>30.911688999999999</c:v>
                </c:pt>
                <c:pt idx="59">
                  <c:v>31.913573</c:v>
                </c:pt>
                <c:pt idx="60">
                  <c:v>32.656201000000003</c:v>
                </c:pt>
                <c:pt idx="61">
                  <c:v>33.436183</c:v>
                </c:pt>
                <c:pt idx="62">
                  <c:v>27.922541000000002</c:v>
                </c:pt>
                <c:pt idx="63">
                  <c:v>28.967911999999998</c:v>
                </c:pt>
                <c:pt idx="64">
                  <c:v>31.299813</c:v>
                </c:pt>
                <c:pt idx="65">
                  <c:v>32.707732</c:v>
                </c:pt>
                <c:pt idx="66">
                  <c:v>35.064168000000002</c:v>
                </c:pt>
                <c:pt idx="67">
                  <c:v>37.166858999999995</c:v>
                </c:pt>
                <c:pt idx="68">
                  <c:v>37.239432999999998</c:v>
                </c:pt>
                <c:pt idx="69">
                  <c:v>37.770528999999996</c:v>
                </c:pt>
                <c:pt idx="70">
                  <c:v>38.219129999999993</c:v>
                </c:pt>
                <c:pt idx="71">
                  <c:v>38.808005000000001</c:v>
                </c:pt>
                <c:pt idx="72">
                  <c:v>38.742515000000004</c:v>
                </c:pt>
                <c:pt idx="73">
                  <c:v>39.633560000000003</c:v>
                </c:pt>
                <c:pt idx="74">
                  <c:v>36.780853999999998</c:v>
                </c:pt>
                <c:pt idx="75">
                  <c:v>36.553165999999997</c:v>
                </c:pt>
                <c:pt idx="76">
                  <c:v>33.757308000000002</c:v>
                </c:pt>
                <c:pt idx="77">
                  <c:v>34.621740000000003</c:v>
                </c:pt>
                <c:pt idx="78">
                  <c:v>35.325465999999999</c:v>
                </c:pt>
                <c:pt idx="79">
                  <c:v>36.039799000000002</c:v>
                </c:pt>
                <c:pt idx="80">
                  <c:v>36.059285000000003</c:v>
                </c:pt>
                <c:pt idx="81">
                  <c:v>34.713636999999999</c:v>
                </c:pt>
                <c:pt idx="82">
                  <c:v>33.123757999999995</c:v>
                </c:pt>
                <c:pt idx="83">
                  <c:v>34.154854999999998</c:v>
                </c:pt>
                <c:pt idx="84">
                  <c:v>36.060891999999996</c:v>
                </c:pt>
                <c:pt idx="85">
                  <c:v>35.016906999999996</c:v>
                </c:pt>
                <c:pt idx="86">
                  <c:v>34.634529000000001</c:v>
                </c:pt>
                <c:pt idx="87">
                  <c:v>36.745837000000002</c:v>
                </c:pt>
                <c:pt idx="88">
                  <c:v>35.521123000000003</c:v>
                </c:pt>
                <c:pt idx="89">
                  <c:v>33.789439000000002</c:v>
                </c:pt>
                <c:pt idx="90">
                  <c:v>33.369911999999999</c:v>
                </c:pt>
                <c:pt idx="91">
                  <c:v>33.411250000000003</c:v>
                </c:pt>
                <c:pt idx="92">
                  <c:v>33.213757000000001</c:v>
                </c:pt>
                <c:pt idx="93">
                  <c:v>34.455484999999996</c:v>
                </c:pt>
                <c:pt idx="94">
                  <c:v>34.410584</c:v>
                </c:pt>
                <c:pt idx="95">
                  <c:v>34.095403000000005</c:v>
                </c:pt>
                <c:pt idx="96">
                  <c:v>36.181174999999996</c:v>
                </c:pt>
                <c:pt idx="97">
                  <c:v>37.082805</c:v>
                </c:pt>
                <c:pt idx="98">
                  <c:v>37.417558999999997</c:v>
                </c:pt>
                <c:pt idx="99">
                  <c:v>37.036113999999998</c:v>
                </c:pt>
                <c:pt idx="100">
                  <c:v>36.170959000000003</c:v>
                </c:pt>
                <c:pt idx="101">
                  <c:v>36.014533</c:v>
                </c:pt>
                <c:pt idx="102">
                  <c:v>36.084471999999998</c:v>
                </c:pt>
                <c:pt idx="103">
                  <c:v>37.306443000000002</c:v>
                </c:pt>
                <c:pt idx="104">
                  <c:v>35.794649999999997</c:v>
                </c:pt>
                <c:pt idx="105">
                  <c:v>37.949173000000002</c:v>
                </c:pt>
                <c:pt idx="106">
                  <c:v>39.657577000000003</c:v>
                </c:pt>
                <c:pt idx="107">
                  <c:v>40.752276999999999</c:v>
                </c:pt>
                <c:pt idx="108">
                  <c:v>42.038581000000001</c:v>
                </c:pt>
                <c:pt idx="109">
                  <c:v>43.269967999999999</c:v>
                </c:pt>
                <c:pt idx="110">
                  <c:v>43.891483999999998</c:v>
                </c:pt>
                <c:pt idx="111">
                  <c:v>47.595208</c:v>
                </c:pt>
                <c:pt idx="112">
                  <c:v>47.338549999999998</c:v>
                </c:pt>
                <c:pt idx="113">
                  <c:v>47.533844999999999</c:v>
                </c:pt>
                <c:pt idx="114">
                  <c:v>48.400399</c:v>
                </c:pt>
                <c:pt idx="115">
                  <c:v>50.316848</c:v>
                </c:pt>
                <c:pt idx="116">
                  <c:v>49.967621000000001</c:v>
                </c:pt>
                <c:pt idx="117">
                  <c:v>50.455779</c:v>
                </c:pt>
                <c:pt idx="118">
                  <c:v>51.710926000000001</c:v>
                </c:pt>
                <c:pt idx="119">
                  <c:v>50.939820000000005</c:v>
                </c:pt>
                <c:pt idx="120">
                  <c:v>52.15296</c:v>
                </c:pt>
                <c:pt idx="121">
                  <c:v>52.415909999999997</c:v>
                </c:pt>
                <c:pt idx="122">
                  <c:v>53.155830000000002</c:v>
                </c:pt>
                <c:pt idx="123">
                  <c:v>54.361990000000006</c:v>
                </c:pt>
                <c:pt idx="124">
                  <c:v>54.442875000000001</c:v>
                </c:pt>
                <c:pt idx="125">
                  <c:v>54.943171000000007</c:v>
                </c:pt>
                <c:pt idx="126">
                  <c:v>56.993808000000001</c:v>
                </c:pt>
                <c:pt idx="127">
                  <c:v>57.594141</c:v>
                </c:pt>
                <c:pt idx="128">
                  <c:v>57.879083999999999</c:v>
                </c:pt>
                <c:pt idx="129">
                  <c:v>63.765389999999996</c:v>
                </c:pt>
                <c:pt idx="130">
                  <c:v>62.949219999999997</c:v>
                </c:pt>
                <c:pt idx="131">
                  <c:v>62.647486999999998</c:v>
                </c:pt>
                <c:pt idx="132">
                  <c:v>65.667441999999994</c:v>
                </c:pt>
                <c:pt idx="133">
                  <c:v>64.619102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12-4CAF-BBA8-C95EE0374CD9}"/>
            </c:ext>
          </c:extLst>
        </c:ser>
        <c:ser>
          <c:idx val="6"/>
          <c:order val="6"/>
          <c:tx>
            <c:strRef>
              <c:f>'1.10.A'!$H$1</c:f>
              <c:strCache>
                <c:ptCount val="1"/>
                <c:pt idx="0">
                  <c:v>SCB (propio)</c:v>
                </c:pt>
              </c:strCache>
            </c:strRef>
          </c:tx>
          <c:spPr>
            <a:solidFill>
              <a:srgbClr val="C1BF84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H$5:$H$138</c:f>
              <c:numCache>
                <c:formatCode>0.0000</c:formatCode>
                <c:ptCount val="134"/>
                <c:pt idx="0">
                  <c:v>5.0950290000000003</c:v>
                </c:pt>
                <c:pt idx="1">
                  <c:v>4.1044609999999997</c:v>
                </c:pt>
                <c:pt idx="2">
                  <c:v>3.9441229999999998</c:v>
                </c:pt>
                <c:pt idx="3">
                  <c:v>3.6630180000000001</c:v>
                </c:pt>
                <c:pt idx="4">
                  <c:v>3.8286069999999999</c:v>
                </c:pt>
                <c:pt idx="5">
                  <c:v>3.6086879999999999</c:v>
                </c:pt>
                <c:pt idx="6">
                  <c:v>4.0724879999999999</c:v>
                </c:pt>
                <c:pt idx="7">
                  <c:v>5.0660860000000003</c:v>
                </c:pt>
                <c:pt idx="8">
                  <c:v>6.2394530000000001</c:v>
                </c:pt>
                <c:pt idx="9">
                  <c:v>3.4869629999999998</c:v>
                </c:pt>
                <c:pt idx="10">
                  <c:v>2.9458799999999998</c:v>
                </c:pt>
                <c:pt idx="11">
                  <c:v>2.7146059999999999</c:v>
                </c:pt>
                <c:pt idx="12">
                  <c:v>3.0391029999999999</c:v>
                </c:pt>
                <c:pt idx="13">
                  <c:v>3.3027069999999998</c:v>
                </c:pt>
                <c:pt idx="14">
                  <c:v>3.9062700000000001</c:v>
                </c:pt>
                <c:pt idx="15">
                  <c:v>3.334765</c:v>
                </c:pt>
                <c:pt idx="16">
                  <c:v>3.175824</c:v>
                </c:pt>
                <c:pt idx="17">
                  <c:v>3.2909839999999999</c:v>
                </c:pt>
                <c:pt idx="18">
                  <c:v>3.3486850000000001</c:v>
                </c:pt>
                <c:pt idx="19">
                  <c:v>3.3067489999999999</c:v>
                </c:pt>
                <c:pt idx="20">
                  <c:v>3.1778960000000001</c:v>
                </c:pt>
                <c:pt idx="21">
                  <c:v>4.3354730000000004</c:v>
                </c:pt>
                <c:pt idx="22">
                  <c:v>4.6006400000000003</c:v>
                </c:pt>
                <c:pt idx="23">
                  <c:v>3.0447739999999999</c:v>
                </c:pt>
                <c:pt idx="24">
                  <c:v>3.4321820000000001</c:v>
                </c:pt>
                <c:pt idx="25">
                  <c:v>4.0447610000000003</c:v>
                </c:pt>
                <c:pt idx="26">
                  <c:v>3.589445</c:v>
                </c:pt>
                <c:pt idx="27">
                  <c:v>4.0953419999999996</c:v>
                </c:pt>
                <c:pt idx="28">
                  <c:v>3.3479139999999998</c:v>
                </c:pt>
                <c:pt idx="29">
                  <c:v>3.5519970000000001</c:v>
                </c:pt>
                <c:pt idx="30">
                  <c:v>3.2709519999999999</c:v>
                </c:pt>
                <c:pt idx="31">
                  <c:v>4.2232919999999998</c:v>
                </c:pt>
                <c:pt idx="32">
                  <c:v>3.6685989999999999</c:v>
                </c:pt>
                <c:pt idx="33">
                  <c:v>3.8245439999999999</c:v>
                </c:pt>
                <c:pt idx="34">
                  <c:v>4.9418439999999997</c:v>
                </c:pt>
                <c:pt idx="35">
                  <c:v>4.2927929999999996</c:v>
                </c:pt>
                <c:pt idx="36">
                  <c:v>4.7658779999999998</c:v>
                </c:pt>
                <c:pt idx="37">
                  <c:v>5.2180580000000001</c:v>
                </c:pt>
                <c:pt idx="38">
                  <c:v>4.9246179999999997</c:v>
                </c:pt>
                <c:pt idx="39">
                  <c:v>4.4592890000000001</c:v>
                </c:pt>
                <c:pt idx="40">
                  <c:v>3.979514</c:v>
                </c:pt>
                <c:pt idx="41">
                  <c:v>4.0874420000000002</c:v>
                </c:pt>
                <c:pt idx="42">
                  <c:v>4.4100429999999999</c:v>
                </c:pt>
                <c:pt idx="43">
                  <c:v>4.2099659999999997</c:v>
                </c:pt>
                <c:pt idx="44">
                  <c:v>4.0547469999999999</c:v>
                </c:pt>
                <c:pt idx="45">
                  <c:v>4.4390159999999996</c:v>
                </c:pt>
                <c:pt idx="46">
                  <c:v>4.2622790000000004</c:v>
                </c:pt>
                <c:pt idx="47">
                  <c:v>3.9160599999999999</c:v>
                </c:pt>
                <c:pt idx="48">
                  <c:v>4.2544310000000003</c:v>
                </c:pt>
                <c:pt idx="49">
                  <c:v>4.4854329999999996</c:v>
                </c:pt>
                <c:pt idx="50">
                  <c:v>3.8825720000000001</c:v>
                </c:pt>
                <c:pt idx="51">
                  <c:v>4.615615</c:v>
                </c:pt>
                <c:pt idx="52">
                  <c:v>4.7633260000000002</c:v>
                </c:pt>
                <c:pt idx="53">
                  <c:v>4.5050619999999997</c:v>
                </c:pt>
                <c:pt idx="54">
                  <c:v>4.4558489999999997</c:v>
                </c:pt>
                <c:pt idx="55">
                  <c:v>4.1847490000000001</c:v>
                </c:pt>
                <c:pt idx="56">
                  <c:v>4.3876390000000001</c:v>
                </c:pt>
                <c:pt idx="57">
                  <c:v>4.2766580000000003</c:v>
                </c:pt>
                <c:pt idx="58">
                  <c:v>4.3342470000000004</c:v>
                </c:pt>
                <c:pt idx="59">
                  <c:v>3.8538160000000001</c:v>
                </c:pt>
                <c:pt idx="60">
                  <c:v>4.5460380000000002</c:v>
                </c:pt>
                <c:pt idx="61">
                  <c:v>4.3044529999999996</c:v>
                </c:pt>
                <c:pt idx="62">
                  <c:v>3.815677</c:v>
                </c:pt>
                <c:pt idx="63">
                  <c:v>3.7629519999999999</c:v>
                </c:pt>
                <c:pt idx="64">
                  <c:v>3.9346139999999998</c:v>
                </c:pt>
                <c:pt idx="65">
                  <c:v>3.411267</c:v>
                </c:pt>
                <c:pt idx="66">
                  <c:v>3.9092370000000001</c:v>
                </c:pt>
                <c:pt idx="67">
                  <c:v>3.568873</c:v>
                </c:pt>
                <c:pt idx="68">
                  <c:v>3.6232220000000002</c:v>
                </c:pt>
                <c:pt idx="69">
                  <c:v>3.8193800000000002</c:v>
                </c:pt>
                <c:pt idx="70">
                  <c:v>3.642665</c:v>
                </c:pt>
                <c:pt idx="71">
                  <c:v>3.6371199999999999</c:v>
                </c:pt>
                <c:pt idx="72">
                  <c:v>4.0683309999999997</c:v>
                </c:pt>
                <c:pt idx="73">
                  <c:v>3.90008</c:v>
                </c:pt>
                <c:pt idx="74">
                  <c:v>3.6577229999999998</c:v>
                </c:pt>
                <c:pt idx="75">
                  <c:v>3.9886970000000002</c:v>
                </c:pt>
                <c:pt idx="76">
                  <c:v>3.8774769999999998</c:v>
                </c:pt>
                <c:pt idx="77">
                  <c:v>3.9617710000000002</c:v>
                </c:pt>
                <c:pt idx="78">
                  <c:v>4.3036820000000002</c:v>
                </c:pt>
                <c:pt idx="79">
                  <c:v>4.6133490000000004</c:v>
                </c:pt>
                <c:pt idx="80">
                  <c:v>4.1149500000000003</c:v>
                </c:pt>
                <c:pt idx="81">
                  <c:v>3.6656070000000001</c:v>
                </c:pt>
                <c:pt idx="82">
                  <c:v>3.9484210000000002</c:v>
                </c:pt>
                <c:pt idx="83">
                  <c:v>3.5440160000000001</c:v>
                </c:pt>
                <c:pt idx="84">
                  <c:v>3.3430170000000001</c:v>
                </c:pt>
                <c:pt idx="85">
                  <c:v>3.4114789999999999</c:v>
                </c:pt>
                <c:pt idx="86">
                  <c:v>3.50685</c:v>
                </c:pt>
                <c:pt idx="87">
                  <c:v>3.4686919999999999</c:v>
                </c:pt>
                <c:pt idx="88">
                  <c:v>3.5743930000000002</c:v>
                </c:pt>
                <c:pt idx="89">
                  <c:v>2.9521009999999999</c:v>
                </c:pt>
                <c:pt idx="90">
                  <c:v>3.107656</c:v>
                </c:pt>
                <c:pt idx="91">
                  <c:v>3.253574</c:v>
                </c:pt>
                <c:pt idx="92">
                  <c:v>3.3790100000000001</c:v>
                </c:pt>
                <c:pt idx="93">
                  <c:v>3.0616989999999999</c:v>
                </c:pt>
                <c:pt idx="94">
                  <c:v>3.6065399999999999</c:v>
                </c:pt>
                <c:pt idx="95">
                  <c:v>3.262581</c:v>
                </c:pt>
                <c:pt idx="96">
                  <c:v>3.9206889999999999</c:v>
                </c:pt>
                <c:pt idx="97">
                  <c:v>3.5743010000000002</c:v>
                </c:pt>
                <c:pt idx="98">
                  <c:v>3.3555220000000001</c:v>
                </c:pt>
                <c:pt idx="99">
                  <c:v>3.4269069999999999</c:v>
                </c:pt>
                <c:pt idx="100">
                  <c:v>3.4237129999999998</c:v>
                </c:pt>
                <c:pt idx="101">
                  <c:v>4.0518460000000003</c:v>
                </c:pt>
                <c:pt idx="102">
                  <c:v>3.8406539999999998</c:v>
                </c:pt>
                <c:pt idx="103">
                  <c:v>3.8020179999999999</c:v>
                </c:pt>
                <c:pt idx="104">
                  <c:v>3.4002020000000002</c:v>
                </c:pt>
                <c:pt idx="105">
                  <c:v>3.6184280000000002</c:v>
                </c:pt>
                <c:pt idx="106">
                  <c:v>4.451721</c:v>
                </c:pt>
                <c:pt idx="107">
                  <c:v>4.5729439999999997</c:v>
                </c:pt>
                <c:pt idx="108">
                  <c:v>4.0891500000000001</c:v>
                </c:pt>
                <c:pt idx="109">
                  <c:v>4.4266230000000002</c:v>
                </c:pt>
                <c:pt idx="110">
                  <c:v>4.1583290000000002</c:v>
                </c:pt>
                <c:pt idx="111">
                  <c:v>4.2658880000000003</c:v>
                </c:pt>
                <c:pt idx="112">
                  <c:v>4.5411590000000004</c:v>
                </c:pt>
                <c:pt idx="113">
                  <c:v>4.1451440000000002</c:v>
                </c:pt>
                <c:pt idx="114">
                  <c:v>4.1848739999999998</c:v>
                </c:pt>
                <c:pt idx="115">
                  <c:v>4.5784260000000003</c:v>
                </c:pt>
                <c:pt idx="116">
                  <c:v>4.3529929999999997</c:v>
                </c:pt>
                <c:pt idx="117">
                  <c:v>4.8340940000000003</c:v>
                </c:pt>
                <c:pt idx="118">
                  <c:v>4.6775950000000002</c:v>
                </c:pt>
                <c:pt idx="119">
                  <c:v>4.2433909999999999</c:v>
                </c:pt>
                <c:pt idx="120">
                  <c:v>4.5186890000000002</c:v>
                </c:pt>
                <c:pt idx="121">
                  <c:v>4.8091629999999999</c:v>
                </c:pt>
                <c:pt idx="122">
                  <c:v>4.6394169999999999</c:v>
                </c:pt>
                <c:pt idx="123">
                  <c:v>8.0178340000000006</c:v>
                </c:pt>
                <c:pt idx="124">
                  <c:v>9.0180962210000004</c:v>
                </c:pt>
                <c:pt idx="125">
                  <c:v>9.8072133969999999</c:v>
                </c:pt>
                <c:pt idx="126">
                  <c:v>8.1262039999999995</c:v>
                </c:pt>
                <c:pt idx="127">
                  <c:v>7.7486199999999998</c:v>
                </c:pt>
                <c:pt idx="128">
                  <c:v>6.4682110000000002</c:v>
                </c:pt>
                <c:pt idx="129">
                  <c:v>5.99186</c:v>
                </c:pt>
                <c:pt idx="130">
                  <c:v>6.0907349999999996</c:v>
                </c:pt>
                <c:pt idx="131">
                  <c:v>6.1153599999999999</c:v>
                </c:pt>
                <c:pt idx="132">
                  <c:v>7.3615950000000003</c:v>
                </c:pt>
                <c:pt idx="133">
                  <c:v>6.55489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12-4CAF-BBA8-C95EE0374CD9}"/>
            </c:ext>
          </c:extLst>
        </c:ser>
        <c:ser>
          <c:idx val="8"/>
          <c:order val="7"/>
          <c:tx>
            <c:strRef>
              <c:f>'1.10.A'!$J$1</c:f>
              <c:strCache>
                <c:ptCount val="1"/>
                <c:pt idx="0">
                  <c:v>Aseguradoras (propio)</c:v>
                </c:pt>
              </c:strCache>
            </c:strRef>
          </c:tx>
          <c:spPr>
            <a:solidFill>
              <a:srgbClr val="572D5B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J$5:$J$138</c:f>
              <c:numCache>
                <c:formatCode>0.0000</c:formatCode>
                <c:ptCount val="134"/>
                <c:pt idx="0">
                  <c:v>51.591474000000005</c:v>
                </c:pt>
                <c:pt idx="1">
                  <c:v>51.826930000000004</c:v>
                </c:pt>
                <c:pt idx="2">
                  <c:v>52.007999000000005</c:v>
                </c:pt>
                <c:pt idx="3">
                  <c:v>52.279758999999999</c:v>
                </c:pt>
                <c:pt idx="4">
                  <c:v>52.467773000000001</c:v>
                </c:pt>
                <c:pt idx="5">
                  <c:v>53.404704000000002</c:v>
                </c:pt>
                <c:pt idx="6">
                  <c:v>50.733530999999999</c:v>
                </c:pt>
                <c:pt idx="7">
                  <c:v>51.246879999999997</c:v>
                </c:pt>
                <c:pt idx="8">
                  <c:v>51.090270000000004</c:v>
                </c:pt>
                <c:pt idx="9">
                  <c:v>51.075327999999999</c:v>
                </c:pt>
                <c:pt idx="10">
                  <c:v>51.691713999999997</c:v>
                </c:pt>
                <c:pt idx="11">
                  <c:v>53.172381000000001</c:v>
                </c:pt>
                <c:pt idx="12">
                  <c:v>53.422694</c:v>
                </c:pt>
                <c:pt idx="13">
                  <c:v>54.273724999999999</c:v>
                </c:pt>
                <c:pt idx="14">
                  <c:v>54.848540999999997</c:v>
                </c:pt>
                <c:pt idx="15">
                  <c:v>55.361347000000002</c:v>
                </c:pt>
                <c:pt idx="16">
                  <c:v>55.982064999999999</c:v>
                </c:pt>
                <c:pt idx="17">
                  <c:v>56.484333999999997</c:v>
                </c:pt>
                <c:pt idx="18">
                  <c:v>57.462555999999999</c:v>
                </c:pt>
                <c:pt idx="19">
                  <c:v>57.974330000000002</c:v>
                </c:pt>
                <c:pt idx="20">
                  <c:v>58.214713000000003</c:v>
                </c:pt>
                <c:pt idx="21">
                  <c:v>58.371901999999999</c:v>
                </c:pt>
                <c:pt idx="22">
                  <c:v>59.004311000000001</c:v>
                </c:pt>
                <c:pt idx="23">
                  <c:v>59.884588999999998</c:v>
                </c:pt>
                <c:pt idx="24">
                  <c:v>60.181623000000002</c:v>
                </c:pt>
                <c:pt idx="25">
                  <c:v>60.701560000000001</c:v>
                </c:pt>
                <c:pt idx="26">
                  <c:v>61.087895000000003</c:v>
                </c:pt>
                <c:pt idx="27">
                  <c:v>61.97092</c:v>
                </c:pt>
                <c:pt idx="28">
                  <c:v>62.682946000000001</c:v>
                </c:pt>
                <c:pt idx="29">
                  <c:v>63.881717999999999</c:v>
                </c:pt>
                <c:pt idx="30">
                  <c:v>64.261109000000005</c:v>
                </c:pt>
                <c:pt idx="31">
                  <c:v>65.253986999999995</c:v>
                </c:pt>
                <c:pt idx="32">
                  <c:v>65.290397999999996</c:v>
                </c:pt>
                <c:pt idx="33">
                  <c:v>65.974050000000005</c:v>
                </c:pt>
                <c:pt idx="34">
                  <c:v>66.614469</c:v>
                </c:pt>
                <c:pt idx="35">
                  <c:v>67.889735000000002</c:v>
                </c:pt>
                <c:pt idx="36">
                  <c:v>68.217016000000001</c:v>
                </c:pt>
                <c:pt idx="37">
                  <c:v>68.652349999999998</c:v>
                </c:pt>
                <c:pt idx="38">
                  <c:v>68.189980000000006</c:v>
                </c:pt>
                <c:pt idx="39">
                  <c:v>69.037572999999995</c:v>
                </c:pt>
                <c:pt idx="40">
                  <c:v>69.689682000000005</c:v>
                </c:pt>
                <c:pt idx="41">
                  <c:v>70.852170000000001</c:v>
                </c:pt>
                <c:pt idx="42">
                  <c:v>70.688131999999996</c:v>
                </c:pt>
                <c:pt idx="43">
                  <c:v>71.649275000000003</c:v>
                </c:pt>
                <c:pt idx="44">
                  <c:v>73.786556000000004</c:v>
                </c:pt>
                <c:pt idx="45">
                  <c:v>74.946613999999997</c:v>
                </c:pt>
                <c:pt idx="46">
                  <c:v>75.255713999999998</c:v>
                </c:pt>
                <c:pt idx="47">
                  <c:v>78.377628000000001</c:v>
                </c:pt>
                <c:pt idx="48">
                  <c:v>78.33841799999999</c:v>
                </c:pt>
                <c:pt idx="49">
                  <c:v>79.168460999999994</c:v>
                </c:pt>
                <c:pt idx="50">
                  <c:v>79.918139999999994</c:v>
                </c:pt>
                <c:pt idx="51">
                  <c:v>80.736343000000005</c:v>
                </c:pt>
                <c:pt idx="52">
                  <c:v>81.682574000000002</c:v>
                </c:pt>
                <c:pt idx="53">
                  <c:v>82.445303999999993</c:v>
                </c:pt>
                <c:pt idx="54">
                  <c:v>82.224378999999999</c:v>
                </c:pt>
                <c:pt idx="55">
                  <c:v>85.388344000000004</c:v>
                </c:pt>
                <c:pt idx="56">
                  <c:v>85.747388000000001</c:v>
                </c:pt>
                <c:pt idx="57">
                  <c:v>86.521129000000002</c:v>
                </c:pt>
                <c:pt idx="58">
                  <c:v>87.413946999999993</c:v>
                </c:pt>
                <c:pt idx="59">
                  <c:v>87.621398999999997</c:v>
                </c:pt>
                <c:pt idx="60">
                  <c:v>88.176570999999996</c:v>
                </c:pt>
                <c:pt idx="61">
                  <c:v>89.615907000000007</c:v>
                </c:pt>
                <c:pt idx="62">
                  <c:v>90.195494000000011</c:v>
                </c:pt>
                <c:pt idx="63">
                  <c:v>90.055204000000003</c:v>
                </c:pt>
                <c:pt idx="64">
                  <c:v>90.177844000000007</c:v>
                </c:pt>
                <c:pt idx="65">
                  <c:v>91.759771000000001</c:v>
                </c:pt>
                <c:pt idx="66">
                  <c:v>92.100431</c:v>
                </c:pt>
                <c:pt idx="67">
                  <c:v>93.125597999999997</c:v>
                </c:pt>
                <c:pt idx="68">
                  <c:v>93.856477999999996</c:v>
                </c:pt>
                <c:pt idx="69">
                  <c:v>94.39812400000001</c:v>
                </c:pt>
                <c:pt idx="70">
                  <c:v>94.456463999999997</c:v>
                </c:pt>
                <c:pt idx="71">
                  <c:v>94.506766999999996</c:v>
                </c:pt>
                <c:pt idx="72">
                  <c:v>95.047539</c:v>
                </c:pt>
                <c:pt idx="73">
                  <c:v>95.957032000000012</c:v>
                </c:pt>
                <c:pt idx="74">
                  <c:v>95.238889999999998</c:v>
                </c:pt>
                <c:pt idx="75">
                  <c:v>96.149602999999999</c:v>
                </c:pt>
                <c:pt idx="76">
                  <c:v>96.547916000000001</c:v>
                </c:pt>
                <c:pt idx="77">
                  <c:v>97.819104999999993</c:v>
                </c:pt>
                <c:pt idx="78">
                  <c:v>98.243921999999998</c:v>
                </c:pt>
                <c:pt idx="79">
                  <c:v>98.952021000000002</c:v>
                </c:pt>
                <c:pt idx="80">
                  <c:v>98.987482</c:v>
                </c:pt>
                <c:pt idx="81">
                  <c:v>99.651821000000012</c:v>
                </c:pt>
                <c:pt idx="82">
                  <c:v>100.98574000000001</c:v>
                </c:pt>
                <c:pt idx="83">
                  <c:v>100.452192</c:v>
                </c:pt>
                <c:pt idx="84">
                  <c:v>98.503737000000001</c:v>
                </c:pt>
                <c:pt idx="85">
                  <c:v>99.705164999999994</c:v>
                </c:pt>
                <c:pt idx="86">
                  <c:v>99.412346999999997</c:v>
                </c:pt>
                <c:pt idx="87">
                  <c:v>100.238882</c:v>
                </c:pt>
                <c:pt idx="88">
                  <c:v>100.653544</c:v>
                </c:pt>
                <c:pt idx="89">
                  <c:v>102.948171</c:v>
                </c:pt>
                <c:pt idx="90">
                  <c:v>103.42655600000001</c:v>
                </c:pt>
                <c:pt idx="91">
                  <c:v>105.31887400000001</c:v>
                </c:pt>
                <c:pt idx="92">
                  <c:v>106.59645699999999</c:v>
                </c:pt>
                <c:pt idx="93">
                  <c:v>108.456518</c:v>
                </c:pt>
                <c:pt idx="94">
                  <c:v>110.004578</c:v>
                </c:pt>
                <c:pt idx="95">
                  <c:v>118.726659</c:v>
                </c:pt>
                <c:pt idx="96">
                  <c:v>120.924755</c:v>
                </c:pt>
                <c:pt idx="97">
                  <c:v>123.35260100000001</c:v>
                </c:pt>
                <c:pt idx="98">
                  <c:v>125.04287599999999</c:v>
                </c:pt>
                <c:pt idx="99">
                  <c:v>126.71603500000001</c:v>
                </c:pt>
                <c:pt idx="100">
                  <c:v>128.19168100000002</c:v>
                </c:pt>
                <c:pt idx="101">
                  <c:v>130.888193</c:v>
                </c:pt>
                <c:pt idx="102">
                  <c:v>132.229872</c:v>
                </c:pt>
                <c:pt idx="103">
                  <c:v>134.26908999999998</c:v>
                </c:pt>
                <c:pt idx="104">
                  <c:v>134.45471800000001</c:v>
                </c:pt>
                <c:pt idx="105">
                  <c:v>136.51572200000001</c:v>
                </c:pt>
                <c:pt idx="106">
                  <c:v>138.15161000000001</c:v>
                </c:pt>
                <c:pt idx="107">
                  <c:v>142.48469</c:v>
                </c:pt>
                <c:pt idx="108">
                  <c:v>140.841767</c:v>
                </c:pt>
                <c:pt idx="109">
                  <c:v>145.42657399999999</c:v>
                </c:pt>
                <c:pt idx="110">
                  <c:v>147.28079100000002</c:v>
                </c:pt>
                <c:pt idx="111">
                  <c:v>147.91458600000001</c:v>
                </c:pt>
                <c:pt idx="112">
                  <c:v>148.50626</c:v>
                </c:pt>
                <c:pt idx="113">
                  <c:v>151.26853300000002</c:v>
                </c:pt>
                <c:pt idx="114">
                  <c:v>151.84894299999999</c:v>
                </c:pt>
                <c:pt idx="115">
                  <c:v>154.641863</c:v>
                </c:pt>
                <c:pt idx="116">
                  <c:v>156.18109699999999</c:v>
                </c:pt>
                <c:pt idx="117">
                  <c:v>157.753321</c:v>
                </c:pt>
                <c:pt idx="118">
                  <c:v>159.85943399999999</c:v>
                </c:pt>
                <c:pt idx="119">
                  <c:v>162.17746500000001</c:v>
                </c:pt>
                <c:pt idx="120">
                  <c:v>163.32728299999999</c:v>
                </c:pt>
                <c:pt idx="121">
                  <c:v>165.27369400000001</c:v>
                </c:pt>
                <c:pt idx="122">
                  <c:v>165.53654500000002</c:v>
                </c:pt>
                <c:pt idx="123">
                  <c:v>167.57861599999998</c:v>
                </c:pt>
                <c:pt idx="124">
                  <c:v>168.58363700000001</c:v>
                </c:pt>
                <c:pt idx="125">
                  <c:v>170.09216599999999</c:v>
                </c:pt>
                <c:pt idx="126">
                  <c:v>171.02299600000001</c:v>
                </c:pt>
                <c:pt idx="127">
                  <c:v>172.855729</c:v>
                </c:pt>
                <c:pt idx="128">
                  <c:v>174.28905699999999</c:v>
                </c:pt>
                <c:pt idx="129">
                  <c:v>176.445066</c:v>
                </c:pt>
                <c:pt idx="130">
                  <c:v>177.02314099999998</c:v>
                </c:pt>
                <c:pt idx="131">
                  <c:v>180.489644</c:v>
                </c:pt>
                <c:pt idx="132">
                  <c:v>184.67954699999999</c:v>
                </c:pt>
                <c:pt idx="133">
                  <c:v>186.93134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112-4CAF-BBA8-C95EE0374CD9}"/>
            </c:ext>
          </c:extLst>
        </c:ser>
        <c:ser>
          <c:idx val="7"/>
          <c:order val="8"/>
          <c:tx>
            <c:strRef>
              <c:f>'1.10.A'!$I$1</c:f>
              <c:strCache>
                <c:ptCount val="1"/>
                <c:pt idx="0">
                  <c:v>Aseguradoras (administrado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cat>
            <c:numRef>
              <c:f>'1.10.A'!$A$5:$A$138</c:f>
              <c:numCache>
                <c:formatCode>m/d/yyyy</c:formatCode>
                <c:ptCount val="134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  <c:pt idx="132">
                  <c:v>46023</c:v>
                </c:pt>
                <c:pt idx="133">
                  <c:v>46054</c:v>
                </c:pt>
              </c:numCache>
            </c:numRef>
          </c:cat>
          <c:val>
            <c:numRef>
              <c:f>'1.10.A'!$I$5:$I$138</c:f>
              <c:numCache>
                <c:formatCode>0.0000</c:formatCode>
                <c:ptCount val="134"/>
                <c:pt idx="0">
                  <c:v>0.20521699999999754</c:v>
                </c:pt>
                <c:pt idx="1">
                  <c:v>0.20969300000000146</c:v>
                </c:pt>
                <c:pt idx="2">
                  <c:v>0.17448499999999711</c:v>
                </c:pt>
                <c:pt idx="3">
                  <c:v>0.17802600000000268</c:v>
                </c:pt>
                <c:pt idx="4">
                  <c:v>0.17698599999999942</c:v>
                </c:pt>
                <c:pt idx="5">
                  <c:v>0.1840699999999984</c:v>
                </c:pt>
                <c:pt idx="6">
                  <c:v>0.18731799999999765</c:v>
                </c:pt>
                <c:pt idx="7">
                  <c:v>0.18850700000000131</c:v>
                </c:pt>
                <c:pt idx="8">
                  <c:v>0.18343399999999832</c:v>
                </c:pt>
                <c:pt idx="9">
                  <c:v>0.18675700000000006</c:v>
                </c:pt>
                <c:pt idx="10">
                  <c:v>0.20353300000000019</c:v>
                </c:pt>
                <c:pt idx="11">
                  <c:v>0.23402800000000212</c:v>
                </c:pt>
                <c:pt idx="12">
                  <c:v>0.22470899999999716</c:v>
                </c:pt>
                <c:pt idx="13">
                  <c:v>0.22715399999999875</c:v>
                </c:pt>
                <c:pt idx="14">
                  <c:v>0.19695899999999966</c:v>
                </c:pt>
                <c:pt idx="15">
                  <c:v>0.20071899999999943</c:v>
                </c:pt>
                <c:pt idx="16">
                  <c:v>0.19381099999999662</c:v>
                </c:pt>
                <c:pt idx="17">
                  <c:v>0.16914299999999827</c:v>
                </c:pt>
                <c:pt idx="18">
                  <c:v>0.1978069999999974</c:v>
                </c:pt>
                <c:pt idx="19">
                  <c:v>0.210839</c:v>
                </c:pt>
                <c:pt idx="20">
                  <c:v>0.21072999999999809</c:v>
                </c:pt>
                <c:pt idx="21">
                  <c:v>0.21490699999999663</c:v>
                </c:pt>
                <c:pt idx="22">
                  <c:v>0.21636399999999867</c:v>
                </c:pt>
                <c:pt idx="23">
                  <c:v>0.23266600000000182</c:v>
                </c:pt>
                <c:pt idx="24">
                  <c:v>0.2299640000000025</c:v>
                </c:pt>
                <c:pt idx="25">
                  <c:v>0.2397630000000035</c:v>
                </c:pt>
                <c:pt idx="26">
                  <c:v>0.24446700000000021</c:v>
                </c:pt>
                <c:pt idx="27">
                  <c:v>0.25011500000000098</c:v>
                </c:pt>
                <c:pt idx="28">
                  <c:v>0.25530799999999942</c:v>
                </c:pt>
                <c:pt idx="29">
                  <c:v>0.25648600000000243</c:v>
                </c:pt>
                <c:pt idx="30">
                  <c:v>0.25769499999999823</c:v>
                </c:pt>
                <c:pt idx="31">
                  <c:v>0.26266499999999837</c:v>
                </c:pt>
                <c:pt idx="32">
                  <c:v>0.26410599999999818</c:v>
                </c:pt>
                <c:pt idx="33">
                  <c:v>0.26318299999999795</c:v>
                </c:pt>
                <c:pt idx="34">
                  <c:v>0.26568699999999978</c:v>
                </c:pt>
                <c:pt idx="35">
                  <c:v>0.28479000000000099</c:v>
                </c:pt>
                <c:pt idx="36">
                  <c:v>0.27880000000000393</c:v>
                </c:pt>
                <c:pt idx="37">
                  <c:v>0.28030099999999436</c:v>
                </c:pt>
                <c:pt idx="38">
                  <c:v>0.28123800000000188</c:v>
                </c:pt>
                <c:pt idx="39">
                  <c:v>0.28163200000000188</c:v>
                </c:pt>
                <c:pt idx="40">
                  <c:v>0.28042499999999393</c:v>
                </c:pt>
                <c:pt idx="41">
                  <c:v>0.27977699999999572</c:v>
                </c:pt>
                <c:pt idx="42">
                  <c:v>0.27831899999999621</c:v>
                </c:pt>
                <c:pt idx="43">
                  <c:v>0.28163399999999683</c:v>
                </c:pt>
                <c:pt idx="44">
                  <c:v>0.28044500000000028</c:v>
                </c:pt>
                <c:pt idx="45">
                  <c:v>0.2774040000000042</c:v>
                </c:pt>
                <c:pt idx="46">
                  <c:v>0.27547599999999761</c:v>
                </c:pt>
                <c:pt idx="47">
                  <c:v>0.29228299999999763</c:v>
                </c:pt>
                <c:pt idx="48">
                  <c:v>0.27788700000000688</c:v>
                </c:pt>
                <c:pt idx="49">
                  <c:v>0.2745350000000002</c:v>
                </c:pt>
                <c:pt idx="50">
                  <c:v>0.28361900000000162</c:v>
                </c:pt>
                <c:pt idx="51">
                  <c:v>0.28235599999999295</c:v>
                </c:pt>
                <c:pt idx="52">
                  <c:v>0.28063400000000627</c:v>
                </c:pt>
                <c:pt idx="53">
                  <c:v>0.2809299999999979</c:v>
                </c:pt>
                <c:pt idx="54">
                  <c:v>0.28049599999999941</c:v>
                </c:pt>
                <c:pt idx="55">
                  <c:v>0.27991299999999342</c:v>
                </c:pt>
                <c:pt idx="56">
                  <c:v>0.28025700000000597</c:v>
                </c:pt>
                <c:pt idx="57">
                  <c:v>0.28039499999999862</c:v>
                </c:pt>
                <c:pt idx="58">
                  <c:v>0.28069000000000699</c:v>
                </c:pt>
                <c:pt idx="59">
                  <c:v>0.29328200000000493</c:v>
                </c:pt>
                <c:pt idx="60">
                  <c:v>0.29119099999999776</c:v>
                </c:pt>
                <c:pt idx="61">
                  <c:v>0.29728599999999972</c:v>
                </c:pt>
                <c:pt idx="62">
                  <c:v>0.29438399999999376</c:v>
                </c:pt>
                <c:pt idx="63">
                  <c:v>0.28789600000000348</c:v>
                </c:pt>
                <c:pt idx="64">
                  <c:v>0.29095399999999927</c:v>
                </c:pt>
                <c:pt idx="65">
                  <c:v>0.29169000000000267</c:v>
                </c:pt>
                <c:pt idx="66">
                  <c:v>0.29240599999999972</c:v>
                </c:pt>
                <c:pt idx="67">
                  <c:v>0.29296100000000536</c:v>
                </c:pt>
                <c:pt idx="68">
                  <c:v>0.29195099999999741</c:v>
                </c:pt>
                <c:pt idx="69">
                  <c:v>0.29178799999999683</c:v>
                </c:pt>
                <c:pt idx="70">
                  <c:v>0.29308000000000334</c:v>
                </c:pt>
                <c:pt idx="71">
                  <c:v>0.31340400000000557</c:v>
                </c:pt>
                <c:pt idx="72">
                  <c:v>0.31558699999999362</c:v>
                </c:pt>
                <c:pt idx="73">
                  <c:v>0.31440499999999361</c:v>
                </c:pt>
                <c:pt idx="74">
                  <c:v>0.30868300000000204</c:v>
                </c:pt>
                <c:pt idx="75">
                  <c:v>0.3074799999999982</c:v>
                </c:pt>
                <c:pt idx="76">
                  <c:v>0.30174300000000187</c:v>
                </c:pt>
                <c:pt idx="77">
                  <c:v>0.29176900000000217</c:v>
                </c:pt>
                <c:pt idx="78">
                  <c:v>0.29062100000000157</c:v>
                </c:pt>
                <c:pt idx="79">
                  <c:v>0.28241699999999526</c:v>
                </c:pt>
                <c:pt idx="80">
                  <c:v>0.27842400000000112</c:v>
                </c:pt>
                <c:pt idx="81">
                  <c:v>0.2813199999999938</c:v>
                </c:pt>
                <c:pt idx="82">
                  <c:v>0.2760329999999982</c:v>
                </c:pt>
                <c:pt idx="83">
                  <c:v>0.29381100000000515</c:v>
                </c:pt>
                <c:pt idx="84">
                  <c:v>0.29251899999999864</c:v>
                </c:pt>
                <c:pt idx="85">
                  <c:v>0.29149300000000267</c:v>
                </c:pt>
                <c:pt idx="86">
                  <c:v>0.2851146</c:v>
                </c:pt>
                <c:pt idx="87">
                  <c:v>0.28043099999999299</c:v>
                </c:pt>
                <c:pt idx="88">
                  <c:v>0.2746879999999976</c:v>
                </c:pt>
                <c:pt idx="89">
                  <c:v>0.27306099999999844</c:v>
                </c:pt>
                <c:pt idx="90">
                  <c:v>0.25798199999999838</c:v>
                </c:pt>
                <c:pt idx="91">
                  <c:v>0.25257499999999311</c:v>
                </c:pt>
                <c:pt idx="92">
                  <c:v>0.25330700000000661</c:v>
                </c:pt>
                <c:pt idx="93">
                  <c:v>0.24694599999999411</c:v>
                </c:pt>
                <c:pt idx="94">
                  <c:v>0.25333700000000192</c:v>
                </c:pt>
                <c:pt idx="95">
                  <c:v>0.27728899999999612</c:v>
                </c:pt>
                <c:pt idx="96">
                  <c:v>0.27090499999999906</c:v>
                </c:pt>
                <c:pt idx="97">
                  <c:v>0.27499199999999746</c:v>
                </c:pt>
                <c:pt idx="98">
                  <c:v>0.28921400000000119</c:v>
                </c:pt>
                <c:pt idx="99">
                  <c:v>0.29944799999999816</c:v>
                </c:pt>
                <c:pt idx="100">
                  <c:v>0.30487199999998893</c:v>
                </c:pt>
                <c:pt idx="101">
                  <c:v>0.31442699999999491</c:v>
                </c:pt>
                <c:pt idx="102">
                  <c:v>0.31593300000000113</c:v>
                </c:pt>
                <c:pt idx="103">
                  <c:v>0.32126500000001101</c:v>
                </c:pt>
                <c:pt idx="104">
                  <c:v>0.30126899999999068</c:v>
                </c:pt>
                <c:pt idx="105">
                  <c:v>0.3053859999999986</c:v>
                </c:pt>
                <c:pt idx="106">
                  <c:v>0.34965099999999438</c:v>
                </c:pt>
                <c:pt idx="107">
                  <c:v>0.3538949999999943</c:v>
                </c:pt>
                <c:pt idx="108">
                  <c:v>0.33816699999999855</c:v>
                </c:pt>
                <c:pt idx="109">
                  <c:v>0.34565200000000118</c:v>
                </c:pt>
                <c:pt idx="110">
                  <c:v>0.34785299999998642</c:v>
                </c:pt>
                <c:pt idx="111">
                  <c:v>0.34342899999998622</c:v>
                </c:pt>
                <c:pt idx="112">
                  <c:v>0.35128299999999513</c:v>
                </c:pt>
                <c:pt idx="113">
                  <c:v>0.35453999999998587</c:v>
                </c:pt>
                <c:pt idx="114">
                  <c:v>0.35638099999999895</c:v>
                </c:pt>
                <c:pt idx="115">
                  <c:v>0.36614199999999641</c:v>
                </c:pt>
                <c:pt idx="116">
                  <c:v>0.36922400000000266</c:v>
                </c:pt>
                <c:pt idx="117">
                  <c:v>0.37174699999999916</c:v>
                </c:pt>
                <c:pt idx="118">
                  <c:v>0.37426999999999566</c:v>
                </c:pt>
                <c:pt idx="119">
                  <c:v>0.39764099999999303</c:v>
                </c:pt>
                <c:pt idx="120">
                  <c:v>0.4027240000000063</c:v>
                </c:pt>
                <c:pt idx="121">
                  <c:v>0.40285299999999324</c:v>
                </c:pt>
                <c:pt idx="122">
                  <c:v>0.41249199999998609</c:v>
                </c:pt>
                <c:pt idx="123">
                  <c:v>0.41315700000001243</c:v>
                </c:pt>
                <c:pt idx="124">
                  <c:v>0.41486299999999687</c:v>
                </c:pt>
                <c:pt idx="125">
                  <c:v>0.4158960000000036</c:v>
                </c:pt>
                <c:pt idx="126">
                  <c:v>0.41445400000000632</c:v>
                </c:pt>
                <c:pt idx="127">
                  <c:v>0.43225300000000288</c:v>
                </c:pt>
                <c:pt idx="128">
                  <c:v>0.44048200000000293</c:v>
                </c:pt>
                <c:pt idx="129">
                  <c:v>0.44991699999999923</c:v>
                </c:pt>
                <c:pt idx="130">
                  <c:v>0.45433700000000954</c:v>
                </c:pt>
                <c:pt idx="131">
                  <c:v>0.51723000000001207</c:v>
                </c:pt>
                <c:pt idx="132">
                  <c:v>0.52534800000000814</c:v>
                </c:pt>
                <c:pt idx="133">
                  <c:v>0.53542200000001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12-4CAF-BBA8-C95EE0374C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04888975"/>
        <c:axId val="1504886095"/>
      </c:areaChart>
      <c:dateAx>
        <c:axId val="1504888975"/>
        <c:scaling>
          <c:orientation val="minMax"/>
          <c:min val="43497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04886095"/>
        <c:crosses val="autoZero"/>
        <c:auto val="1"/>
        <c:lblOffset val="100"/>
        <c:baseTimeUnit val="months"/>
        <c:majorUnit val="12"/>
        <c:majorTimeUnit val="months"/>
      </c:dateAx>
      <c:valAx>
        <c:axId val="1504886095"/>
        <c:scaling>
          <c:orientation val="minMax"/>
          <c:max val="30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50488897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95518269825422"/>
          <c:y val="0.80694081038040721"/>
          <c:w val="0.75209435236221411"/>
          <c:h val="0.188972494933571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2310763888889"/>
          <c:y val="8.4666666666666668E-2"/>
          <c:w val="0.87551545138888887"/>
          <c:h val="0.693888888888888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0.B'!$M$32</c:f>
              <c:strCache>
                <c:ptCount val="1"/>
                <c:pt idx="0">
                  <c:v>TES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  <a:effectLst/>
          </c:spPr>
          <c:invertIfNegative val="0"/>
          <c:cat>
            <c:multiLvlStrRef>
              <c:f>'1.10.B'!$K$33:$L$41</c:f>
              <c:multiLvlStrCache>
                <c:ptCount val="9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  <c:pt idx="6">
                    <c:v>mar-24</c:v>
                  </c:pt>
                  <c:pt idx="7">
                    <c:v>mar-25</c:v>
                  </c:pt>
                  <c:pt idx="8">
                    <c:v>mar-26</c:v>
                  </c:pt>
                </c:lvl>
                <c:lvl>
                  <c:pt idx="0">
                    <c:v>AFP (62,5%)</c:v>
                  </c:pt>
                  <c:pt idx="3">
                    <c:v>SFD (32,9%)</c:v>
                  </c:pt>
                  <c:pt idx="6">
                    <c:v>SCB (4,5%)</c:v>
                  </c:pt>
                </c:lvl>
              </c:multiLvlStrCache>
            </c:multiLvlStrRef>
          </c:cat>
          <c:val>
            <c:numRef>
              <c:f>'1.10.B'!$M$33:$M$41</c:f>
              <c:numCache>
                <c:formatCode>0.0</c:formatCode>
                <c:ptCount val="9"/>
                <c:pt idx="0">
                  <c:v>30.94889339559996</c:v>
                </c:pt>
                <c:pt idx="1">
                  <c:v>30.713277673442377</c:v>
                </c:pt>
                <c:pt idx="2">
                  <c:v>30.8869609283751</c:v>
                </c:pt>
                <c:pt idx="3">
                  <c:v>15.867733714267162</c:v>
                </c:pt>
                <c:pt idx="4">
                  <c:v>16.867775344463251</c:v>
                </c:pt>
                <c:pt idx="5">
                  <c:v>19.913725401399009</c:v>
                </c:pt>
                <c:pt idx="6">
                  <c:v>5.9688998914940941</c:v>
                </c:pt>
                <c:pt idx="7">
                  <c:v>11.180861294382751</c:v>
                </c:pt>
                <c:pt idx="8">
                  <c:v>15.030382110077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59-428A-9DC0-D34F78223B72}"/>
            </c:ext>
          </c:extLst>
        </c:ser>
        <c:ser>
          <c:idx val="1"/>
          <c:order val="1"/>
          <c:tx>
            <c:strRef>
              <c:f>'1.10.B'!$N$32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.10.B'!$K$33:$L$41</c:f>
              <c:multiLvlStrCache>
                <c:ptCount val="9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  <c:pt idx="6">
                    <c:v>mar-24</c:v>
                  </c:pt>
                  <c:pt idx="7">
                    <c:v>mar-25</c:v>
                  </c:pt>
                  <c:pt idx="8">
                    <c:v>mar-26</c:v>
                  </c:pt>
                </c:lvl>
                <c:lvl>
                  <c:pt idx="0">
                    <c:v>AFP (62,5%)</c:v>
                  </c:pt>
                  <c:pt idx="3">
                    <c:v>SFD (32,9%)</c:v>
                  </c:pt>
                  <c:pt idx="6">
                    <c:v>SCB (4,5%)</c:v>
                  </c:pt>
                </c:lvl>
              </c:multiLvlStrCache>
            </c:multiLvlStrRef>
          </c:cat>
          <c:val>
            <c:numRef>
              <c:f>'1.10.B'!$N$33:$N$41</c:f>
              <c:numCache>
                <c:formatCode>0.0</c:formatCode>
                <c:ptCount val="9"/>
                <c:pt idx="0">
                  <c:v>2.791468816073722</c:v>
                </c:pt>
                <c:pt idx="1">
                  <c:v>2.3625598210340288</c:v>
                </c:pt>
                <c:pt idx="2">
                  <c:v>1.709042730616652</c:v>
                </c:pt>
                <c:pt idx="3">
                  <c:v>8.4817297858870511</c:v>
                </c:pt>
                <c:pt idx="4">
                  <c:v>6.7613445473586866</c:v>
                </c:pt>
                <c:pt idx="5">
                  <c:v>6.1776619376714894</c:v>
                </c:pt>
                <c:pt idx="6">
                  <c:v>3.9486568512960933</c:v>
                </c:pt>
                <c:pt idx="7">
                  <c:v>2.101101451293403</c:v>
                </c:pt>
                <c:pt idx="8">
                  <c:v>1.3060261959322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59-428A-9DC0-D34F78223B72}"/>
            </c:ext>
          </c:extLst>
        </c:ser>
        <c:ser>
          <c:idx val="2"/>
          <c:order val="2"/>
          <c:tx>
            <c:strRef>
              <c:f>'1.10.B'!$O$32</c:f>
              <c:strCache>
                <c:ptCount val="1"/>
                <c:pt idx="0">
                  <c:v>CD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10.B'!$K$33:$L$41</c:f>
              <c:multiLvlStrCache>
                <c:ptCount val="9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  <c:pt idx="6">
                    <c:v>mar-24</c:v>
                  </c:pt>
                  <c:pt idx="7">
                    <c:v>mar-25</c:v>
                  </c:pt>
                  <c:pt idx="8">
                    <c:v>mar-26</c:v>
                  </c:pt>
                </c:lvl>
                <c:lvl>
                  <c:pt idx="0">
                    <c:v>AFP (62,5%)</c:v>
                  </c:pt>
                  <c:pt idx="3">
                    <c:v>SFD (32,9%)</c:v>
                  </c:pt>
                  <c:pt idx="6">
                    <c:v>SCB (4,5%)</c:v>
                  </c:pt>
                </c:lvl>
              </c:multiLvlStrCache>
            </c:multiLvlStrRef>
          </c:cat>
          <c:val>
            <c:numRef>
              <c:f>'1.10.B'!$O$33:$O$41</c:f>
              <c:numCache>
                <c:formatCode>0.0</c:formatCode>
                <c:ptCount val="9"/>
                <c:pt idx="0">
                  <c:v>8.1923541341294008</c:v>
                </c:pt>
                <c:pt idx="1">
                  <c:v>6.5424733505557731</c:v>
                </c:pt>
                <c:pt idx="2">
                  <c:v>5.222513260631823</c:v>
                </c:pt>
                <c:pt idx="3">
                  <c:v>27.839553268509651</c:v>
                </c:pt>
                <c:pt idx="4">
                  <c:v>27.294480356969014</c:v>
                </c:pt>
                <c:pt idx="5">
                  <c:v>23.360605490104287</c:v>
                </c:pt>
                <c:pt idx="6">
                  <c:v>40.710958234293052</c:v>
                </c:pt>
                <c:pt idx="7">
                  <c:v>40.771373400098177</c:v>
                </c:pt>
                <c:pt idx="8">
                  <c:v>30.869576808851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59-428A-9DC0-D34F78223B72}"/>
            </c:ext>
          </c:extLst>
        </c:ser>
        <c:ser>
          <c:idx val="3"/>
          <c:order val="3"/>
          <c:tx>
            <c:strRef>
              <c:f>'1.10.B'!$P$32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rgbClr val="E77A24"/>
            </a:solidFill>
            <a:ln>
              <a:noFill/>
            </a:ln>
            <a:effectLst/>
          </c:spPr>
          <c:invertIfNegative val="0"/>
          <c:cat>
            <c:multiLvlStrRef>
              <c:f>'1.10.B'!$K$33:$L$41</c:f>
              <c:multiLvlStrCache>
                <c:ptCount val="9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  <c:pt idx="6">
                    <c:v>mar-24</c:v>
                  </c:pt>
                  <c:pt idx="7">
                    <c:v>mar-25</c:v>
                  </c:pt>
                  <c:pt idx="8">
                    <c:v>mar-26</c:v>
                  </c:pt>
                </c:lvl>
                <c:lvl>
                  <c:pt idx="0">
                    <c:v>AFP (62,5%)</c:v>
                  </c:pt>
                  <c:pt idx="3">
                    <c:v>SFD (32,9%)</c:v>
                  </c:pt>
                  <c:pt idx="6">
                    <c:v>SCB (4,5%)</c:v>
                  </c:pt>
                </c:lvl>
              </c:multiLvlStrCache>
            </c:multiLvlStrRef>
          </c:cat>
          <c:val>
            <c:numRef>
              <c:f>'1.10.B'!$P$33:$P$41</c:f>
              <c:numCache>
                <c:formatCode>0.0</c:formatCode>
                <c:ptCount val="9"/>
                <c:pt idx="0">
                  <c:v>6.9510394642092725</c:v>
                </c:pt>
                <c:pt idx="1">
                  <c:v>7.5148697750602018</c:v>
                </c:pt>
                <c:pt idx="2">
                  <c:v>9.1834374053436871</c:v>
                </c:pt>
                <c:pt idx="3">
                  <c:v>6.7951236141097029</c:v>
                </c:pt>
                <c:pt idx="4">
                  <c:v>6.6296762588048592</c:v>
                </c:pt>
                <c:pt idx="5">
                  <c:v>6.1589298612448893</c:v>
                </c:pt>
                <c:pt idx="6">
                  <c:v>23.054639714320263</c:v>
                </c:pt>
                <c:pt idx="7">
                  <c:v>22.032394608150263</c:v>
                </c:pt>
                <c:pt idx="8">
                  <c:v>27.570290689792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59-428A-9DC0-D34F78223B72}"/>
            </c:ext>
          </c:extLst>
        </c:ser>
        <c:ser>
          <c:idx val="4"/>
          <c:order val="4"/>
          <c:tx>
            <c:strRef>
              <c:f>'1.10.B'!$Q$32</c:f>
              <c:strCache>
                <c:ptCount val="1"/>
                <c:pt idx="0">
                  <c:v>F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1.10.B'!$K$33:$L$41</c:f>
              <c:multiLvlStrCache>
                <c:ptCount val="9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  <c:pt idx="6">
                    <c:v>mar-24</c:v>
                  </c:pt>
                  <c:pt idx="7">
                    <c:v>mar-25</c:v>
                  </c:pt>
                  <c:pt idx="8">
                    <c:v>mar-26</c:v>
                  </c:pt>
                </c:lvl>
                <c:lvl>
                  <c:pt idx="0">
                    <c:v>AFP (62,5%)</c:v>
                  </c:pt>
                  <c:pt idx="3">
                    <c:v>SFD (32,9%)</c:v>
                  </c:pt>
                  <c:pt idx="6">
                    <c:v>SCB (4,5%)</c:v>
                  </c:pt>
                </c:lvl>
              </c:multiLvlStrCache>
            </c:multiLvlStrRef>
          </c:cat>
          <c:val>
            <c:numRef>
              <c:f>'1.10.B'!$Q$33:$Q$41</c:f>
              <c:numCache>
                <c:formatCode>0.0</c:formatCode>
                <c:ptCount val="9"/>
                <c:pt idx="0">
                  <c:v>34.994500375416948</c:v>
                </c:pt>
                <c:pt idx="1">
                  <c:v>39.618310845032177</c:v>
                </c:pt>
                <c:pt idx="2">
                  <c:v>40.907614667626916</c:v>
                </c:pt>
                <c:pt idx="3">
                  <c:v>27.433728876840412</c:v>
                </c:pt>
                <c:pt idx="4">
                  <c:v>27.543582524503279</c:v>
                </c:pt>
                <c:pt idx="5">
                  <c:v>27.94407928996154</c:v>
                </c:pt>
                <c:pt idx="6">
                  <c:v>8.1728013898919141</c:v>
                </c:pt>
                <c:pt idx="7">
                  <c:v>8.129261567504237</c:v>
                </c:pt>
                <c:pt idx="8">
                  <c:v>8.320338531213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59-428A-9DC0-D34F78223B72}"/>
            </c:ext>
          </c:extLst>
        </c:ser>
        <c:ser>
          <c:idx val="5"/>
          <c:order val="5"/>
          <c:tx>
            <c:strRef>
              <c:f>'1.10.B'!$R$3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1.10.B'!$K$33:$L$41</c:f>
              <c:multiLvlStrCache>
                <c:ptCount val="9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  <c:pt idx="6">
                    <c:v>mar-24</c:v>
                  </c:pt>
                  <c:pt idx="7">
                    <c:v>mar-25</c:v>
                  </c:pt>
                  <c:pt idx="8">
                    <c:v>mar-26</c:v>
                  </c:pt>
                </c:lvl>
                <c:lvl>
                  <c:pt idx="0">
                    <c:v>AFP (62,5%)</c:v>
                  </c:pt>
                  <c:pt idx="3">
                    <c:v>SFD (32,9%)</c:v>
                  </c:pt>
                  <c:pt idx="6">
                    <c:v>SCB (4,5%)</c:v>
                  </c:pt>
                </c:lvl>
              </c:multiLvlStrCache>
            </c:multiLvlStrRef>
          </c:cat>
          <c:val>
            <c:numRef>
              <c:f>'1.10.B'!$R$33:$R$41</c:f>
              <c:numCache>
                <c:formatCode>0.0</c:formatCode>
                <c:ptCount val="9"/>
                <c:pt idx="0">
                  <c:v>16.121743814570699</c:v>
                </c:pt>
                <c:pt idx="1">
                  <c:v>13.248508534875439</c:v>
                </c:pt>
                <c:pt idx="2">
                  <c:v>12.090431007405821</c:v>
                </c:pt>
                <c:pt idx="3">
                  <c:v>13.58213074038602</c:v>
                </c:pt>
                <c:pt idx="4">
                  <c:v>14.90314096790091</c:v>
                </c:pt>
                <c:pt idx="5">
                  <c:v>16.444998019618783</c:v>
                </c:pt>
                <c:pt idx="6">
                  <c:v>18.144043918704586</c:v>
                </c:pt>
                <c:pt idx="7">
                  <c:v>15.785007678571171</c:v>
                </c:pt>
                <c:pt idx="8">
                  <c:v>16.903385664132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59-428A-9DC0-D34F78223B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8428080"/>
        <c:axId val="2066640480"/>
      </c:barChart>
      <c:catAx>
        <c:axId val="112842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2066640480"/>
        <c:crosses val="autoZero"/>
        <c:auto val="1"/>
        <c:lblAlgn val="ctr"/>
        <c:lblOffset val="100"/>
        <c:noMultiLvlLbl val="0"/>
      </c:catAx>
      <c:valAx>
        <c:axId val="2066640480"/>
        <c:scaling>
          <c:orientation val="minMax"/>
          <c:max val="1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5434027777777777E-2"/>
              <c:y val="1.14438888888888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128428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876163194444444"/>
          <c:y val="0.91092277777777775"/>
          <c:w val="0.46421076388888888"/>
          <c:h val="5.95316666666666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411631944444446E-2"/>
          <c:y val="9.8777777777777784E-2"/>
          <c:w val="0.88433489583333336"/>
          <c:h val="0.73868555555555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0.B'!$M$47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.10.B'!$L$52:$L$54</c:f>
              <c:numCache>
                <c:formatCode>mmm\-yy</c:formatCode>
                <c:ptCount val="3"/>
              </c:numCache>
            </c:numRef>
          </c:cat>
          <c:val>
            <c:numRef>
              <c:f>'1.10.B'!$M$52:$M$54</c:f>
              <c:numCache>
                <c:formatCode>0.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1E0B-4BCB-97AB-4B4065CD3E09}"/>
            </c:ext>
          </c:extLst>
        </c:ser>
        <c:ser>
          <c:idx val="1"/>
          <c:order val="1"/>
          <c:tx>
            <c:strRef>
              <c:f>'1.10.B'!$N$47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.10.B'!$L$52:$L$54</c:f>
              <c:numCache>
                <c:formatCode>mmm\-yy</c:formatCode>
                <c:ptCount val="3"/>
              </c:numCache>
            </c:numRef>
          </c:cat>
          <c:val>
            <c:numRef>
              <c:f>'1.10.B'!$N$52:$N$54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1-1E0B-4BCB-97AB-4B4065CD3E09}"/>
            </c:ext>
          </c:extLst>
        </c:ser>
        <c:ser>
          <c:idx val="2"/>
          <c:order val="2"/>
          <c:tx>
            <c:strRef>
              <c:f>'1.10.B'!$O$47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.10.B'!$L$52:$L$54</c:f>
              <c:numCache>
                <c:formatCode>mmm\-yy</c:formatCode>
                <c:ptCount val="3"/>
              </c:numCache>
            </c:numRef>
          </c:cat>
          <c:val>
            <c:numRef>
              <c:f>'1.10.B'!$O$52:$O$54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2-1E0B-4BCB-97AB-4B4065CD3E09}"/>
            </c:ext>
          </c:extLst>
        </c:ser>
        <c:ser>
          <c:idx val="3"/>
          <c:order val="3"/>
          <c:tx>
            <c:strRef>
              <c:f>'1.10.B'!$P$47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10.B'!$L$52:$L$54</c:f>
              <c:numCache>
                <c:formatCode>mmm\-yy</c:formatCode>
                <c:ptCount val="3"/>
              </c:numCache>
            </c:numRef>
          </c:cat>
          <c:val>
            <c:numRef>
              <c:f>'1.10.B'!$P$52:$P$54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3-1E0B-4BCB-97AB-4B4065CD3E09}"/>
            </c:ext>
          </c:extLst>
        </c:ser>
        <c:ser>
          <c:idx val="4"/>
          <c:order val="4"/>
          <c:tx>
            <c:strRef>
              <c:f>'1.10.B'!$Q$47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.10.B'!$L$52:$L$54</c:f>
              <c:numCache>
                <c:formatCode>mmm\-yy</c:formatCode>
                <c:ptCount val="3"/>
              </c:numCache>
            </c:numRef>
          </c:cat>
          <c:val>
            <c:numRef>
              <c:f>'1.10.B'!$Q$52:$Q$54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4-1E0B-4BCB-97AB-4B4065CD3E09}"/>
            </c:ext>
          </c:extLst>
        </c:ser>
        <c:ser>
          <c:idx val="5"/>
          <c:order val="5"/>
          <c:tx>
            <c:strRef>
              <c:f>'1.10.B'!$R$47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.10.B'!$L$52:$L$54</c:f>
              <c:numCache>
                <c:formatCode>mmm\-yy</c:formatCode>
                <c:ptCount val="3"/>
              </c:numCache>
            </c:numRef>
          </c:cat>
          <c:val>
            <c:numRef>
              <c:f>'1.10.B'!$R$52:$R$54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5-1E0B-4BCB-97AB-4B4065CD3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9952160"/>
        <c:axId val="892289872"/>
      </c:barChart>
      <c:catAx>
        <c:axId val="8899521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892289872"/>
        <c:crosses val="autoZero"/>
        <c:auto val="1"/>
        <c:lblAlgn val="ctr"/>
        <c:lblOffset val="100"/>
        <c:noMultiLvlLbl val="0"/>
      </c:catAx>
      <c:valAx>
        <c:axId val="892289872"/>
        <c:scaling>
          <c:orientation val="minMax"/>
          <c:max val="1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3229166666666667E-2"/>
              <c:y val="1.62033333333333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889952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16493055555569E-2"/>
          <c:y val="9.5250000000000001E-2"/>
          <c:w val="0.88213003472222218"/>
          <c:h val="0.683305555555555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0.C'!$M$20</c:f>
              <c:strCache>
                <c:ptCount val="1"/>
                <c:pt idx="0">
                  <c:v>TES</c:v>
                </c:pt>
              </c:strCache>
            </c:strRef>
          </c:tx>
          <c:spPr>
            <a:solidFill>
              <a:srgbClr val="B02912"/>
            </a:solidFill>
            <a:ln>
              <a:noFill/>
            </a:ln>
            <a:effectLst/>
          </c:spPr>
          <c:invertIfNegative val="0"/>
          <c:cat>
            <c:multiLvlStrRef>
              <c:f>'1.10.C'!$K$21:$L$26</c:f>
              <c:multiLvlStrCache>
                <c:ptCount val="6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</c:lvl>
                <c:lvl>
                  <c:pt idx="0">
                    <c:v>Seguros Generales
(14,4%)</c:v>
                  </c:pt>
                  <c:pt idx="3">
                    <c:v>Seguros de Vida 
(74,2%)</c:v>
                  </c:pt>
                </c:lvl>
              </c:multiLvlStrCache>
            </c:multiLvlStrRef>
          </c:cat>
          <c:val>
            <c:numRef>
              <c:f>'1.10.C'!$M$21:$M$26</c:f>
              <c:numCache>
                <c:formatCode>0.0</c:formatCode>
                <c:ptCount val="6"/>
                <c:pt idx="0">
                  <c:v>38.411466817369977</c:v>
                </c:pt>
                <c:pt idx="1">
                  <c:v>43.904447894039258</c:v>
                </c:pt>
                <c:pt idx="2">
                  <c:v>45.840020142721215</c:v>
                </c:pt>
                <c:pt idx="3">
                  <c:v>51.750977453793716</c:v>
                </c:pt>
                <c:pt idx="4">
                  <c:v>58.927620489878521</c:v>
                </c:pt>
                <c:pt idx="5">
                  <c:v>64.213533958862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72-4D12-8010-3705CDC3E11A}"/>
            </c:ext>
          </c:extLst>
        </c:ser>
        <c:ser>
          <c:idx val="1"/>
          <c:order val="1"/>
          <c:tx>
            <c:strRef>
              <c:f>'1.10.C'!$N$20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rgbClr val="EDB400"/>
            </a:solidFill>
            <a:ln>
              <a:noFill/>
            </a:ln>
            <a:effectLst/>
          </c:spPr>
          <c:invertIfNegative val="0"/>
          <c:cat>
            <c:multiLvlStrRef>
              <c:f>'1.10.C'!$K$21:$L$26</c:f>
              <c:multiLvlStrCache>
                <c:ptCount val="6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</c:lvl>
                <c:lvl>
                  <c:pt idx="0">
                    <c:v>Seguros Generales
(14,4%)</c:v>
                  </c:pt>
                  <c:pt idx="3">
                    <c:v>Seguros de Vida 
(74,2%)</c:v>
                  </c:pt>
                </c:lvl>
              </c:multiLvlStrCache>
            </c:multiLvlStrRef>
          </c:cat>
          <c:val>
            <c:numRef>
              <c:f>'1.10.C'!$N$21:$N$26</c:f>
              <c:numCache>
                <c:formatCode>0.0</c:formatCode>
                <c:ptCount val="6"/>
                <c:pt idx="0">
                  <c:v>25.183676919997534</c:v>
                </c:pt>
                <c:pt idx="1">
                  <c:v>20.385829477170244</c:v>
                </c:pt>
                <c:pt idx="2">
                  <c:v>18.311258574071619</c:v>
                </c:pt>
                <c:pt idx="3">
                  <c:v>23.728614116368298</c:v>
                </c:pt>
                <c:pt idx="4">
                  <c:v>20.356814351048946</c:v>
                </c:pt>
                <c:pt idx="5">
                  <c:v>17.312577204238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72-4D12-8010-3705CDC3E11A}"/>
            </c:ext>
          </c:extLst>
        </c:ser>
        <c:ser>
          <c:idx val="2"/>
          <c:order val="2"/>
          <c:tx>
            <c:strRef>
              <c:f>'1.10.C'!$O$20</c:f>
              <c:strCache>
                <c:ptCount val="1"/>
                <c:pt idx="0">
                  <c:v>CDT</c:v>
                </c:pt>
              </c:strCache>
            </c:strRef>
          </c:tx>
          <c:spPr>
            <a:solidFill>
              <a:srgbClr val="9D9D9C"/>
            </a:solidFill>
            <a:ln>
              <a:noFill/>
            </a:ln>
            <a:effectLst/>
          </c:spPr>
          <c:invertIfNegative val="0"/>
          <c:cat>
            <c:multiLvlStrRef>
              <c:f>'1.10.C'!$K$21:$L$26</c:f>
              <c:multiLvlStrCache>
                <c:ptCount val="6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</c:lvl>
                <c:lvl>
                  <c:pt idx="0">
                    <c:v>Seguros Generales
(14,4%)</c:v>
                  </c:pt>
                  <c:pt idx="3">
                    <c:v>Seguros de Vida 
(74,2%)</c:v>
                  </c:pt>
                </c:lvl>
              </c:multiLvlStrCache>
            </c:multiLvlStrRef>
          </c:cat>
          <c:val>
            <c:numRef>
              <c:f>'1.10.C'!$O$21:$O$26</c:f>
              <c:numCache>
                <c:formatCode>0.0</c:formatCode>
                <c:ptCount val="6"/>
                <c:pt idx="0">
                  <c:v>15.110206151998522</c:v>
                </c:pt>
                <c:pt idx="1">
                  <c:v>14.982903624646283</c:v>
                </c:pt>
                <c:pt idx="2">
                  <c:v>15.832465263416299</c:v>
                </c:pt>
                <c:pt idx="3">
                  <c:v>9.5253436667135603</c:v>
                </c:pt>
                <c:pt idx="4">
                  <c:v>7.9966242020149201</c:v>
                </c:pt>
                <c:pt idx="5">
                  <c:v>6.8503658788975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72-4D12-8010-3705CDC3E11A}"/>
            </c:ext>
          </c:extLst>
        </c:ser>
        <c:ser>
          <c:idx val="3"/>
          <c:order val="3"/>
          <c:tx>
            <c:strRef>
              <c:f>'1.10.C'!$P$20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rgbClr val="E77A24"/>
            </a:solidFill>
            <a:ln>
              <a:noFill/>
            </a:ln>
            <a:effectLst/>
          </c:spPr>
          <c:invertIfNegative val="0"/>
          <c:cat>
            <c:multiLvlStrRef>
              <c:f>'1.10.C'!$K$21:$L$26</c:f>
              <c:multiLvlStrCache>
                <c:ptCount val="6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</c:lvl>
                <c:lvl>
                  <c:pt idx="0">
                    <c:v>Seguros Generales
(14,4%)</c:v>
                  </c:pt>
                  <c:pt idx="3">
                    <c:v>Seguros de Vida 
(74,2%)</c:v>
                  </c:pt>
                </c:lvl>
              </c:multiLvlStrCache>
            </c:multiLvlStrRef>
          </c:cat>
          <c:val>
            <c:numRef>
              <c:f>'1.10.C'!$P$21:$P$26</c:f>
              <c:numCache>
                <c:formatCode>0.0</c:formatCode>
                <c:ptCount val="6"/>
                <c:pt idx="0">
                  <c:v>9.9645393023845692</c:v>
                </c:pt>
                <c:pt idx="1">
                  <c:v>9.2081443084691781</c:v>
                </c:pt>
                <c:pt idx="2">
                  <c:v>9.6926676923353643</c:v>
                </c:pt>
                <c:pt idx="3">
                  <c:v>4.2991094666700302</c:v>
                </c:pt>
                <c:pt idx="4">
                  <c:v>3.8135651861657207</c:v>
                </c:pt>
                <c:pt idx="5">
                  <c:v>3.4099819363023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72-4D12-8010-3705CDC3E11A}"/>
            </c:ext>
          </c:extLst>
        </c:ser>
        <c:ser>
          <c:idx val="4"/>
          <c:order val="4"/>
          <c:tx>
            <c:strRef>
              <c:f>'1.10.C'!$Q$20</c:f>
              <c:strCache>
                <c:ptCount val="1"/>
                <c:pt idx="0">
                  <c:v>FIC</c:v>
                </c:pt>
              </c:strCache>
            </c:strRef>
          </c:tx>
          <c:spPr>
            <a:solidFill>
              <a:srgbClr val="693F2E"/>
            </a:solidFill>
            <a:ln>
              <a:noFill/>
            </a:ln>
            <a:effectLst/>
          </c:spPr>
          <c:invertIfNegative val="0"/>
          <c:cat>
            <c:multiLvlStrRef>
              <c:f>'1.10.C'!$K$21:$L$26</c:f>
              <c:multiLvlStrCache>
                <c:ptCount val="6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</c:lvl>
                <c:lvl>
                  <c:pt idx="0">
                    <c:v>Seguros Generales
(14,4%)</c:v>
                  </c:pt>
                  <c:pt idx="3">
                    <c:v>Seguros de Vida 
(74,2%)</c:v>
                  </c:pt>
                </c:lvl>
              </c:multiLvlStrCache>
            </c:multiLvlStrRef>
          </c:cat>
          <c:val>
            <c:numRef>
              <c:f>'1.10.C'!$Q$21:$Q$26</c:f>
              <c:numCache>
                <c:formatCode>0.0</c:formatCode>
                <c:ptCount val="6"/>
                <c:pt idx="0">
                  <c:v>5.596372648888341</c:v>
                </c:pt>
                <c:pt idx="1">
                  <c:v>5.7207450203194901</c:v>
                </c:pt>
                <c:pt idx="2">
                  <c:v>5.3273262193804678</c:v>
                </c:pt>
                <c:pt idx="3">
                  <c:v>7.1637815951321437</c:v>
                </c:pt>
                <c:pt idx="4">
                  <c:v>5.6102990747388484</c:v>
                </c:pt>
                <c:pt idx="5">
                  <c:v>5.143143505550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72-4D12-8010-3705CDC3E11A}"/>
            </c:ext>
          </c:extLst>
        </c:ser>
        <c:ser>
          <c:idx val="5"/>
          <c:order val="5"/>
          <c:tx>
            <c:strRef>
              <c:f>'1.10.C'!$R$20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C3A572"/>
            </a:solidFill>
            <a:ln>
              <a:noFill/>
            </a:ln>
            <a:effectLst/>
          </c:spPr>
          <c:invertIfNegative val="0"/>
          <c:cat>
            <c:multiLvlStrRef>
              <c:f>'1.10.C'!$K$21:$L$26</c:f>
              <c:multiLvlStrCache>
                <c:ptCount val="6"/>
                <c:lvl>
                  <c:pt idx="0">
                    <c:v>mar-24</c:v>
                  </c:pt>
                  <c:pt idx="1">
                    <c:v>mar-25</c:v>
                  </c:pt>
                  <c:pt idx="2">
                    <c:v>mar-26</c:v>
                  </c:pt>
                  <c:pt idx="3">
                    <c:v>mar-24</c:v>
                  </c:pt>
                  <c:pt idx="4">
                    <c:v>mar-25</c:v>
                  </c:pt>
                  <c:pt idx="5">
                    <c:v>mar-26</c:v>
                  </c:pt>
                </c:lvl>
                <c:lvl>
                  <c:pt idx="0">
                    <c:v>Seguros Generales
(14,4%)</c:v>
                  </c:pt>
                  <c:pt idx="3">
                    <c:v>Seguros de Vida 
(74,2%)</c:v>
                  </c:pt>
                </c:lvl>
              </c:multiLvlStrCache>
            </c:multiLvlStrRef>
          </c:cat>
          <c:val>
            <c:numRef>
              <c:f>'1.10.C'!$R$22:$R$26</c:f>
              <c:numCache>
                <c:formatCode>0.0</c:formatCode>
                <c:ptCount val="5"/>
                <c:pt idx="0">
                  <c:v>5.7979296753555465</c:v>
                </c:pt>
                <c:pt idx="1">
                  <c:v>4.9962621080750331</c:v>
                </c:pt>
                <c:pt idx="2">
                  <c:v>3.5321737013222525</c:v>
                </c:pt>
                <c:pt idx="3">
                  <c:v>3.2950766961530422</c:v>
                </c:pt>
                <c:pt idx="4">
                  <c:v>3.0703975161482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72-4D12-8010-3705CDC3E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4390512"/>
        <c:axId val="1124217904"/>
      </c:barChart>
      <c:catAx>
        <c:axId val="1124390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124217904"/>
        <c:crosses val="autoZero"/>
        <c:auto val="1"/>
        <c:lblAlgn val="ctr"/>
        <c:lblOffset val="100"/>
        <c:noMultiLvlLbl val="0"/>
      </c:catAx>
      <c:valAx>
        <c:axId val="1124217904"/>
        <c:scaling>
          <c:orientation val="minMax"/>
          <c:max val="10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O" b="1"/>
                  <a:t>(porcentaje)</a:t>
                </a:r>
              </a:p>
            </c:rich>
          </c:tx>
          <c:layout>
            <c:manualLayout>
              <c:xMode val="edge"/>
              <c:yMode val="edge"/>
              <c:x val="1.1024305555555556E-2"/>
              <c:y val="1.49716666666666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124390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072787861039911"/>
          <c:y val="0.93484179156227409"/>
          <c:w val="0.43854424277920184"/>
          <c:h val="6.15130180655060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83814523184598E-2"/>
          <c:y val="0.13425925925925927"/>
          <c:w val="0.85681584497419161"/>
          <c:h val="0.58053988043161275"/>
        </c:manualLayout>
      </c:layout>
      <c:lineChart>
        <c:grouping val="standard"/>
        <c:varyColors val="0"/>
        <c:ser>
          <c:idx val="0"/>
          <c:order val="0"/>
          <c:tx>
            <c:strRef>
              <c:f>'1.10.D'!$B$1</c:f>
              <c:strCache>
                <c:ptCount val="1"/>
                <c:pt idx="0">
                  <c:v>SF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7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F4F-4D39-9CD1-F145B4F08A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rgbClr val="C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0.D'!$A$14:$A$87</c:f>
              <c:numCache>
                <c:formatCode>m/d/yyyy</c:formatCode>
                <c:ptCount val="7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</c:numCache>
            </c:numRef>
          </c:cat>
          <c:val>
            <c:numRef>
              <c:f>'1.10.D'!$B$14:$B$87</c:f>
              <c:numCache>
                <c:formatCode>0.0</c:formatCode>
                <c:ptCount val="74"/>
                <c:pt idx="0">
                  <c:v>20.265626364867501</c:v>
                </c:pt>
                <c:pt idx="1">
                  <c:v>20.250700731477</c:v>
                </c:pt>
                <c:pt idx="2">
                  <c:v>18.010355965595998</c:v>
                </c:pt>
                <c:pt idx="3">
                  <c:v>17.771121775403898</c:v>
                </c:pt>
                <c:pt idx="4">
                  <c:v>18.0399468690295</c:v>
                </c:pt>
                <c:pt idx="5">
                  <c:v>18.160324520722501</c:v>
                </c:pt>
                <c:pt idx="6">
                  <c:v>18.322837799536</c:v>
                </c:pt>
                <c:pt idx="7">
                  <c:v>18.540644295958099</c:v>
                </c:pt>
                <c:pt idx="8">
                  <c:v>18.737383662433899</c:v>
                </c:pt>
                <c:pt idx="9">
                  <c:v>17.766914972939201</c:v>
                </c:pt>
                <c:pt idx="10">
                  <c:v>18.111751114011899</c:v>
                </c:pt>
                <c:pt idx="11">
                  <c:v>18.243185905112</c:v>
                </c:pt>
                <c:pt idx="12">
                  <c:v>18.108652315251099</c:v>
                </c:pt>
                <c:pt idx="13">
                  <c:v>18.158778599578699</c:v>
                </c:pt>
                <c:pt idx="14">
                  <c:v>19.332959126227902</c:v>
                </c:pt>
                <c:pt idx="15">
                  <c:v>19.456964689940101</c:v>
                </c:pt>
                <c:pt idx="16">
                  <c:v>18.854919647752698</c:v>
                </c:pt>
                <c:pt idx="17">
                  <c:v>18.8016603346016</c:v>
                </c:pt>
                <c:pt idx="18">
                  <c:v>18.273862437165299</c:v>
                </c:pt>
                <c:pt idx="19">
                  <c:v>18.309229832019099</c:v>
                </c:pt>
                <c:pt idx="20">
                  <c:v>17.775044275350901</c:v>
                </c:pt>
                <c:pt idx="21">
                  <c:v>17.079519583138701</c:v>
                </c:pt>
                <c:pt idx="22">
                  <c:v>16.950576446593001</c:v>
                </c:pt>
                <c:pt idx="23">
                  <c:v>16.4935044923341</c:v>
                </c:pt>
                <c:pt idx="24">
                  <c:v>15.8326221998412</c:v>
                </c:pt>
                <c:pt idx="25">
                  <c:v>15.4266141865315</c:v>
                </c:pt>
                <c:pt idx="26">
                  <c:v>14.399774403178601</c:v>
                </c:pt>
                <c:pt idx="27">
                  <c:v>14.1460373357199</c:v>
                </c:pt>
                <c:pt idx="28">
                  <c:v>13.9193238304901</c:v>
                </c:pt>
                <c:pt idx="29">
                  <c:v>13.361040468524701</c:v>
                </c:pt>
                <c:pt idx="30">
                  <c:v>12.811498423243799</c:v>
                </c:pt>
                <c:pt idx="31">
                  <c:v>12.6150971256645</c:v>
                </c:pt>
                <c:pt idx="32">
                  <c:v>12.3190697544018</c:v>
                </c:pt>
                <c:pt idx="33">
                  <c:v>14.5796022888984</c:v>
                </c:pt>
                <c:pt idx="34">
                  <c:v>12.653569245537</c:v>
                </c:pt>
                <c:pt idx="35">
                  <c:v>12.914604489638799</c:v>
                </c:pt>
                <c:pt idx="36">
                  <c:v>14.1918764169417</c:v>
                </c:pt>
                <c:pt idx="37">
                  <c:v>15.278846771688199</c:v>
                </c:pt>
                <c:pt idx="38">
                  <c:v>16.903823532758199</c:v>
                </c:pt>
                <c:pt idx="39">
                  <c:v>17.517259308254999</c:v>
                </c:pt>
                <c:pt idx="40">
                  <c:v>17.733712811215099</c:v>
                </c:pt>
                <c:pt idx="41">
                  <c:v>18.441562831539301</c:v>
                </c:pt>
                <c:pt idx="42">
                  <c:v>18.904850068807999</c:v>
                </c:pt>
                <c:pt idx="43">
                  <c:v>18.645010413886698</c:v>
                </c:pt>
                <c:pt idx="44">
                  <c:v>18.6943721077531</c:v>
                </c:pt>
                <c:pt idx="45">
                  <c:v>16.935152036905901</c:v>
                </c:pt>
                <c:pt idx="46">
                  <c:v>19.1882882006343</c:v>
                </c:pt>
                <c:pt idx="47">
                  <c:v>20.133449407316</c:v>
                </c:pt>
                <c:pt idx="48">
                  <c:v>19.5252956706017</c:v>
                </c:pt>
                <c:pt idx="49">
                  <c:v>19.152705018800798</c:v>
                </c:pt>
                <c:pt idx="50">
                  <c:v>18.104498950792401</c:v>
                </c:pt>
                <c:pt idx="51">
                  <c:v>17.444821718100801</c:v>
                </c:pt>
                <c:pt idx="52">
                  <c:v>17.607457313456699</c:v>
                </c:pt>
                <c:pt idx="53">
                  <c:v>17.683878523041599</c:v>
                </c:pt>
                <c:pt idx="54">
                  <c:v>18.213025299267699</c:v>
                </c:pt>
                <c:pt idx="55">
                  <c:v>18.8215670669906</c:v>
                </c:pt>
                <c:pt idx="56">
                  <c:v>19.6106454814655</c:v>
                </c:pt>
                <c:pt idx="57">
                  <c:v>19.876299601745099</c:v>
                </c:pt>
                <c:pt idx="58">
                  <c:v>19.315064062073599</c:v>
                </c:pt>
                <c:pt idx="59">
                  <c:v>18.320835248364698</c:v>
                </c:pt>
                <c:pt idx="60">
                  <c:v>18.266079648876001</c:v>
                </c:pt>
                <c:pt idx="61">
                  <c:v>18.295101791671399</c:v>
                </c:pt>
                <c:pt idx="62">
                  <c:v>18.216782798424401</c:v>
                </c:pt>
                <c:pt idx="63">
                  <c:v>18.701801789093899</c:v>
                </c:pt>
                <c:pt idx="64">
                  <c:v>19.065207752569801</c:v>
                </c:pt>
                <c:pt idx="65">
                  <c:v>18.327025639606902</c:v>
                </c:pt>
                <c:pt idx="66">
                  <c:v>17.969918055362001</c:v>
                </c:pt>
                <c:pt idx="67">
                  <c:v>18.658188251571399</c:v>
                </c:pt>
                <c:pt idx="68">
                  <c:v>18.9934479967879</c:v>
                </c:pt>
                <c:pt idx="69">
                  <c:v>19.552107540528699</c:v>
                </c:pt>
                <c:pt idx="70">
                  <c:v>19.564594743478601</c:v>
                </c:pt>
                <c:pt idx="71">
                  <c:v>19.4317708948419</c:v>
                </c:pt>
                <c:pt idx="72">
                  <c:v>19.879676802102299</c:v>
                </c:pt>
                <c:pt idx="73">
                  <c:v>19.549045650371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4F-4D39-9CD1-F145B4F08ADC}"/>
            </c:ext>
          </c:extLst>
        </c:ser>
        <c:ser>
          <c:idx val="1"/>
          <c:order val="1"/>
          <c:tx>
            <c:strRef>
              <c:f>'1.10.D'!$C$1</c:f>
              <c:strCache>
                <c:ptCount val="1"/>
                <c:pt idx="0">
                  <c:v>SCB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7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4F-4D39-9CD1-F145B4F08A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rgbClr val="FFC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0.D'!$A$14:$A$87</c:f>
              <c:numCache>
                <c:formatCode>m/d/yyyy</c:formatCode>
                <c:ptCount val="7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</c:numCache>
            </c:numRef>
          </c:cat>
          <c:val>
            <c:numRef>
              <c:f>'1.10.D'!$C$14:$C$87</c:f>
              <c:numCache>
                <c:formatCode>0.0</c:formatCode>
                <c:ptCount val="74"/>
                <c:pt idx="0">
                  <c:v>6.4580253998356598</c:v>
                </c:pt>
                <c:pt idx="1">
                  <c:v>6.0995357458636299</c:v>
                </c:pt>
                <c:pt idx="2">
                  <c:v>5.8443261883581998</c:v>
                </c:pt>
                <c:pt idx="3">
                  <c:v>5.9769381172010396</c:v>
                </c:pt>
                <c:pt idx="4">
                  <c:v>6.3539537155684798</c:v>
                </c:pt>
                <c:pt idx="5">
                  <c:v>6.4216445531791599</c:v>
                </c:pt>
                <c:pt idx="6">
                  <c:v>6.6555369428161502</c:v>
                </c:pt>
                <c:pt idx="7">
                  <c:v>6.8459437902886497</c:v>
                </c:pt>
                <c:pt idx="8">
                  <c:v>7.2125829961198198</c:v>
                </c:pt>
                <c:pt idx="9">
                  <c:v>7.3153911559062399</c:v>
                </c:pt>
                <c:pt idx="10">
                  <c:v>7.3331181543102799</c:v>
                </c:pt>
                <c:pt idx="11">
                  <c:v>3.9605053686080498</c:v>
                </c:pt>
                <c:pt idx="12">
                  <c:v>4.2992340942478702</c:v>
                </c:pt>
                <c:pt idx="13">
                  <c:v>4.9521439468281301</c:v>
                </c:pt>
                <c:pt idx="14">
                  <c:v>5.4559520086481301</c:v>
                </c:pt>
                <c:pt idx="15">
                  <c:v>5.3587298939119101</c:v>
                </c:pt>
                <c:pt idx="16">
                  <c:v>5.08466854270673</c:v>
                </c:pt>
                <c:pt idx="17">
                  <c:v>5.0588169734801296</c:v>
                </c:pt>
                <c:pt idx="18">
                  <c:v>4.9178033303940696</c:v>
                </c:pt>
                <c:pt idx="19">
                  <c:v>4.8913883618389802</c:v>
                </c:pt>
                <c:pt idx="20">
                  <c:v>4.5788069664506503</c:v>
                </c:pt>
                <c:pt idx="21">
                  <c:v>4.5347812350089498</c:v>
                </c:pt>
                <c:pt idx="22">
                  <c:v>4.2740279597475297</c:v>
                </c:pt>
                <c:pt idx="23">
                  <c:v>4.6180989142034203</c:v>
                </c:pt>
                <c:pt idx="24">
                  <c:v>5.0456349746507403</c:v>
                </c:pt>
                <c:pt idx="25">
                  <c:v>4.92611121304245</c:v>
                </c:pt>
                <c:pt idx="26">
                  <c:v>4.8580672610305697</c:v>
                </c:pt>
                <c:pt idx="27">
                  <c:v>4.9040830348744402</c:v>
                </c:pt>
                <c:pt idx="28">
                  <c:v>4.85875450856265</c:v>
                </c:pt>
                <c:pt idx="29">
                  <c:v>4.9363336981308796</c:v>
                </c:pt>
                <c:pt idx="30">
                  <c:v>4.8343751373493902</c:v>
                </c:pt>
                <c:pt idx="31">
                  <c:v>4.7579687528436301</c:v>
                </c:pt>
                <c:pt idx="32">
                  <c:v>5.0940700744282097</c:v>
                </c:pt>
                <c:pt idx="33">
                  <c:v>5.0142584001451498</c:v>
                </c:pt>
                <c:pt idx="34">
                  <c:v>5.2493836795603004</c:v>
                </c:pt>
                <c:pt idx="35">
                  <c:v>5.1149714958896197</c:v>
                </c:pt>
                <c:pt idx="36">
                  <c:v>4.5960312538732104</c:v>
                </c:pt>
                <c:pt idx="37">
                  <c:v>5.00759147856329</c:v>
                </c:pt>
                <c:pt idx="38">
                  <c:v>5.7145370317460298</c:v>
                </c:pt>
                <c:pt idx="39">
                  <c:v>5.8588953140650899</c:v>
                </c:pt>
                <c:pt idx="40">
                  <c:v>5.7398639774853502</c:v>
                </c:pt>
                <c:pt idx="41">
                  <c:v>5.6188853505638701</c:v>
                </c:pt>
                <c:pt idx="42">
                  <c:v>5.35221072683097</c:v>
                </c:pt>
                <c:pt idx="43">
                  <c:v>5.4969350730828896</c:v>
                </c:pt>
                <c:pt idx="44">
                  <c:v>5.2397229933979101</c:v>
                </c:pt>
                <c:pt idx="45">
                  <c:v>5.0940668792088797</c:v>
                </c:pt>
                <c:pt idx="46">
                  <c:v>5.1000696696548404</c:v>
                </c:pt>
                <c:pt idx="47">
                  <c:v>5.1075323870339702</c:v>
                </c:pt>
                <c:pt idx="48">
                  <c:v>5.1338930838036703</c:v>
                </c:pt>
                <c:pt idx="49">
                  <c:v>4.93619604821866</c:v>
                </c:pt>
                <c:pt idx="50">
                  <c:v>4.4082193131010898</c:v>
                </c:pt>
                <c:pt idx="51">
                  <c:v>4.3512400885994698</c:v>
                </c:pt>
                <c:pt idx="52">
                  <c:v>4.8983213042759797</c:v>
                </c:pt>
                <c:pt idx="53">
                  <c:v>5.4769612887768604</c:v>
                </c:pt>
                <c:pt idx="54">
                  <c:v>6.0729817877088799</c:v>
                </c:pt>
                <c:pt idx="55">
                  <c:v>6.2318724463167099</c:v>
                </c:pt>
                <c:pt idx="56">
                  <c:v>6.4847347240892601</c:v>
                </c:pt>
                <c:pt idx="57">
                  <c:v>6.7650271669215298</c:v>
                </c:pt>
                <c:pt idx="58">
                  <c:v>6.78673784710604</c:v>
                </c:pt>
                <c:pt idx="59">
                  <c:v>6.5805911565698896</c:v>
                </c:pt>
                <c:pt idx="60">
                  <c:v>6.7615491384479602</c:v>
                </c:pt>
                <c:pt idx="61">
                  <c:v>7.00824373923904</c:v>
                </c:pt>
                <c:pt idx="62">
                  <c:v>7.3040823303125899</c:v>
                </c:pt>
                <c:pt idx="63">
                  <c:v>6.9054862839602302</c:v>
                </c:pt>
                <c:pt idx="64">
                  <c:v>6.3089280131538201</c:v>
                </c:pt>
                <c:pt idx="65">
                  <c:v>5.4721996016187502</c:v>
                </c:pt>
                <c:pt idx="66">
                  <c:v>5.2536995207448802</c:v>
                </c:pt>
                <c:pt idx="67">
                  <c:v>4.9517151228572001</c:v>
                </c:pt>
                <c:pt idx="68">
                  <c:v>4.9571598663934298</c:v>
                </c:pt>
                <c:pt idx="69">
                  <c:v>5.0144732114383501</c:v>
                </c:pt>
                <c:pt idx="70">
                  <c:v>4.9839688223423604</c:v>
                </c:pt>
                <c:pt idx="71">
                  <c:v>4.89618412930289</c:v>
                </c:pt>
                <c:pt idx="72">
                  <c:v>4.8336478386831097</c:v>
                </c:pt>
                <c:pt idx="73">
                  <c:v>4.422924826019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4F-4D39-9CD1-F145B4F08ADC}"/>
            </c:ext>
          </c:extLst>
        </c:ser>
        <c:ser>
          <c:idx val="2"/>
          <c:order val="2"/>
          <c:tx>
            <c:strRef>
              <c:f>'1.10.D'!$D$1</c:f>
              <c:strCache>
                <c:ptCount val="1"/>
                <c:pt idx="0">
                  <c:v>AF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7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4F-4D39-9CD1-F145B4F08A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0.D'!$A$14:$A$87</c:f>
              <c:numCache>
                <c:formatCode>m/d/yyyy</c:formatCode>
                <c:ptCount val="7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</c:numCache>
            </c:numRef>
          </c:cat>
          <c:val>
            <c:numRef>
              <c:f>'1.10.D'!$D$14:$D$87</c:f>
              <c:numCache>
                <c:formatCode>0.0</c:formatCode>
                <c:ptCount val="74"/>
                <c:pt idx="0">
                  <c:v>16.797798085860499</c:v>
                </c:pt>
                <c:pt idx="1">
                  <c:v>15.4837973148671</c:v>
                </c:pt>
                <c:pt idx="2">
                  <c:v>10.5723650912489</c:v>
                </c:pt>
                <c:pt idx="3">
                  <c:v>10.3680656208722</c:v>
                </c:pt>
                <c:pt idx="4">
                  <c:v>10.8139784446542</c:v>
                </c:pt>
                <c:pt idx="5">
                  <c:v>9.9089466584174009</c:v>
                </c:pt>
                <c:pt idx="6">
                  <c:v>10.3717599939498</c:v>
                </c:pt>
                <c:pt idx="7">
                  <c:v>11.559467246394</c:v>
                </c:pt>
                <c:pt idx="8">
                  <c:v>10.9454818367347</c:v>
                </c:pt>
                <c:pt idx="9">
                  <c:v>10.328684364989099</c:v>
                </c:pt>
                <c:pt idx="10">
                  <c:v>12.391339285961299</c:v>
                </c:pt>
                <c:pt idx="11">
                  <c:v>13.327641612182299</c:v>
                </c:pt>
                <c:pt idx="12">
                  <c:v>13.5030469955996</c:v>
                </c:pt>
                <c:pt idx="13">
                  <c:v>13.8497960507031</c:v>
                </c:pt>
                <c:pt idx="14">
                  <c:v>16.3422976427813</c:v>
                </c:pt>
                <c:pt idx="15">
                  <c:v>16.299227337156299</c:v>
                </c:pt>
                <c:pt idx="16">
                  <c:v>16.164703579777701</c:v>
                </c:pt>
                <c:pt idx="17">
                  <c:v>16.693493863790501</c:v>
                </c:pt>
                <c:pt idx="18">
                  <c:v>15.771706524861999</c:v>
                </c:pt>
                <c:pt idx="19">
                  <c:v>15.0324746392586</c:v>
                </c:pt>
                <c:pt idx="20">
                  <c:v>15.115012700205799</c:v>
                </c:pt>
                <c:pt idx="21">
                  <c:v>15.133924135927099</c:v>
                </c:pt>
                <c:pt idx="22">
                  <c:v>13.160369493925201</c:v>
                </c:pt>
                <c:pt idx="23">
                  <c:v>12.103437631926401</c:v>
                </c:pt>
                <c:pt idx="24">
                  <c:v>10.5443297581705</c:v>
                </c:pt>
                <c:pt idx="25">
                  <c:v>9.6544608350829293</c:v>
                </c:pt>
                <c:pt idx="26">
                  <c:v>10.1865113003745</c:v>
                </c:pt>
                <c:pt idx="27">
                  <c:v>8.72925559230152</c:v>
                </c:pt>
                <c:pt idx="28">
                  <c:v>7.6062673042589504</c:v>
                </c:pt>
                <c:pt idx="29">
                  <c:v>5.5007463260643403</c:v>
                </c:pt>
                <c:pt idx="30">
                  <c:v>5.0682306870290201</c:v>
                </c:pt>
                <c:pt idx="31">
                  <c:v>4.4039261222258199</c:v>
                </c:pt>
                <c:pt idx="32">
                  <c:v>2.6090389888201999</c:v>
                </c:pt>
                <c:pt idx="33">
                  <c:v>4.3741128995488801</c:v>
                </c:pt>
                <c:pt idx="34">
                  <c:v>6.0056719993987402</c:v>
                </c:pt>
                <c:pt idx="35">
                  <c:v>5.7522086211936498</c:v>
                </c:pt>
                <c:pt idx="36">
                  <c:v>8.2306809150026208</c:v>
                </c:pt>
                <c:pt idx="37">
                  <c:v>8.6599504953372293</c:v>
                </c:pt>
                <c:pt idx="38">
                  <c:v>9.8696808106626701</c:v>
                </c:pt>
                <c:pt idx="39">
                  <c:v>11.3395748437294</c:v>
                </c:pt>
                <c:pt idx="40">
                  <c:v>12.0505018713816</c:v>
                </c:pt>
                <c:pt idx="41">
                  <c:v>14.392481918690301</c:v>
                </c:pt>
                <c:pt idx="42">
                  <c:v>14.3939002540701</c:v>
                </c:pt>
                <c:pt idx="43">
                  <c:v>14.3674275747757</c:v>
                </c:pt>
                <c:pt idx="44">
                  <c:v>14.378728541485</c:v>
                </c:pt>
                <c:pt idx="45">
                  <c:v>12.3516496075666</c:v>
                </c:pt>
                <c:pt idx="46">
                  <c:v>13.190663659078</c:v>
                </c:pt>
                <c:pt idx="47">
                  <c:v>13.606623894046001</c:v>
                </c:pt>
                <c:pt idx="48">
                  <c:v>12.518227101446399</c:v>
                </c:pt>
                <c:pt idx="49">
                  <c:v>13.2831144627492</c:v>
                </c:pt>
                <c:pt idx="50">
                  <c:v>12.2097097206128</c:v>
                </c:pt>
                <c:pt idx="51">
                  <c:v>11.1066750127513</c:v>
                </c:pt>
                <c:pt idx="52">
                  <c:v>11.8080405089078</c:v>
                </c:pt>
                <c:pt idx="53">
                  <c:v>13.63072899848</c:v>
                </c:pt>
                <c:pt idx="54">
                  <c:v>13.6793313691414</c:v>
                </c:pt>
                <c:pt idx="55">
                  <c:v>15.7202754356172</c:v>
                </c:pt>
                <c:pt idx="56">
                  <c:v>18.200100061213298</c:v>
                </c:pt>
                <c:pt idx="57">
                  <c:v>18.410321873213899</c:v>
                </c:pt>
                <c:pt idx="58">
                  <c:v>16.3392872629179</c:v>
                </c:pt>
                <c:pt idx="59">
                  <c:v>14.8613554832849</c:v>
                </c:pt>
                <c:pt idx="60">
                  <c:v>14.613328318679599</c:v>
                </c:pt>
                <c:pt idx="61">
                  <c:v>14.610472707367901</c:v>
                </c:pt>
                <c:pt idx="62">
                  <c:v>13.588047431655101</c:v>
                </c:pt>
                <c:pt idx="63">
                  <c:v>14.539630698228001</c:v>
                </c:pt>
                <c:pt idx="64">
                  <c:v>14.956032317461901</c:v>
                </c:pt>
                <c:pt idx="65">
                  <c:v>13.228773328172499</c:v>
                </c:pt>
                <c:pt idx="66">
                  <c:v>15.172272710241501</c:v>
                </c:pt>
                <c:pt idx="67">
                  <c:v>13.9191150168504</c:v>
                </c:pt>
                <c:pt idx="68">
                  <c:v>14.2483972522787</c:v>
                </c:pt>
                <c:pt idx="69">
                  <c:v>15.2854748153502</c:v>
                </c:pt>
                <c:pt idx="70">
                  <c:v>13.894363673501401</c:v>
                </c:pt>
                <c:pt idx="71">
                  <c:v>14.430940278345499</c:v>
                </c:pt>
                <c:pt idx="72">
                  <c:v>15.526574909538599</c:v>
                </c:pt>
                <c:pt idx="73">
                  <c:v>14.547692923765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F4F-4D39-9CD1-F145B4F08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888879"/>
        <c:axId val="947891375"/>
      </c:lineChart>
      <c:dateAx>
        <c:axId val="947888879"/>
        <c:scaling>
          <c:orientation val="minMax"/>
          <c:min val="44228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947891375"/>
        <c:crosses val="autoZero"/>
        <c:auto val="1"/>
        <c:lblOffset val="100"/>
        <c:baseTimeUnit val="months"/>
      </c:dateAx>
      <c:valAx>
        <c:axId val="947891375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1200">
                    <a:solidFill>
                      <a:sysClr val="windowText" lastClr="000000"/>
                    </a:solidFill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0"/>
              <c:y val="2.98530912802566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9478888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Times New Roman" panose="02020603050405020304" pitchFamily="18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19506728539256E-2"/>
          <c:y val="8.5490072738709677E-2"/>
          <c:w val="0.90462347851591141"/>
          <c:h val="0.66342284624516634"/>
        </c:manualLayout>
      </c:layout>
      <c:areaChart>
        <c:grouping val="standard"/>
        <c:varyColors val="0"/>
        <c:ser>
          <c:idx val="9"/>
          <c:order val="9"/>
          <c:tx>
            <c:strRef>
              <c:f>'1.1.B'!$K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rgbClr val="B02912">
                <a:alpha val="20000"/>
              </a:srgbClr>
            </a:solidFill>
            <a:ln>
              <a:noFill/>
            </a:ln>
            <a:effectLst/>
          </c:spPr>
          <c:cat>
            <c:numRef>
              <c:f>'1.1.B'!$A$2:$A$2605</c:f>
              <c:numCache>
                <c:formatCode>m/d/yyyy</c:formatCode>
                <c:ptCount val="2604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K$2:$K$2605</c:f>
              <c:numCache>
                <c:formatCode>General</c:formatCode>
                <c:ptCount val="2604"/>
                <c:pt idx="2552">
                  <c:v>220</c:v>
                </c:pt>
                <c:pt idx="2553">
                  <c:v>220</c:v>
                </c:pt>
                <c:pt idx="2554">
                  <c:v>220</c:v>
                </c:pt>
                <c:pt idx="2555">
                  <c:v>220</c:v>
                </c:pt>
                <c:pt idx="2556">
                  <c:v>220</c:v>
                </c:pt>
                <c:pt idx="2557">
                  <c:v>220</c:v>
                </c:pt>
                <c:pt idx="2558">
                  <c:v>220</c:v>
                </c:pt>
                <c:pt idx="2559">
                  <c:v>220</c:v>
                </c:pt>
                <c:pt idx="2560">
                  <c:v>220</c:v>
                </c:pt>
                <c:pt idx="2561">
                  <c:v>220</c:v>
                </c:pt>
                <c:pt idx="2562">
                  <c:v>220</c:v>
                </c:pt>
                <c:pt idx="2563">
                  <c:v>220</c:v>
                </c:pt>
                <c:pt idx="2564">
                  <c:v>220</c:v>
                </c:pt>
                <c:pt idx="2565">
                  <c:v>220</c:v>
                </c:pt>
                <c:pt idx="2566">
                  <c:v>220</c:v>
                </c:pt>
                <c:pt idx="2567">
                  <c:v>220</c:v>
                </c:pt>
                <c:pt idx="2568">
                  <c:v>220</c:v>
                </c:pt>
                <c:pt idx="2569">
                  <c:v>220</c:v>
                </c:pt>
                <c:pt idx="2570">
                  <c:v>220</c:v>
                </c:pt>
                <c:pt idx="2571">
                  <c:v>220</c:v>
                </c:pt>
                <c:pt idx="2572">
                  <c:v>220</c:v>
                </c:pt>
                <c:pt idx="2573">
                  <c:v>220</c:v>
                </c:pt>
                <c:pt idx="2574">
                  <c:v>220</c:v>
                </c:pt>
                <c:pt idx="2575">
                  <c:v>220</c:v>
                </c:pt>
                <c:pt idx="2576">
                  <c:v>220</c:v>
                </c:pt>
                <c:pt idx="2577">
                  <c:v>220</c:v>
                </c:pt>
                <c:pt idx="2578">
                  <c:v>220</c:v>
                </c:pt>
                <c:pt idx="2579">
                  <c:v>220</c:v>
                </c:pt>
                <c:pt idx="2580">
                  <c:v>220</c:v>
                </c:pt>
                <c:pt idx="2581">
                  <c:v>220</c:v>
                </c:pt>
                <c:pt idx="2582">
                  <c:v>220</c:v>
                </c:pt>
                <c:pt idx="2583">
                  <c:v>220</c:v>
                </c:pt>
                <c:pt idx="2584">
                  <c:v>220</c:v>
                </c:pt>
                <c:pt idx="2585">
                  <c:v>220</c:v>
                </c:pt>
                <c:pt idx="2586">
                  <c:v>220</c:v>
                </c:pt>
                <c:pt idx="2587">
                  <c:v>220</c:v>
                </c:pt>
                <c:pt idx="2588">
                  <c:v>220</c:v>
                </c:pt>
                <c:pt idx="2589">
                  <c:v>220</c:v>
                </c:pt>
                <c:pt idx="2590">
                  <c:v>220</c:v>
                </c:pt>
                <c:pt idx="2591">
                  <c:v>220</c:v>
                </c:pt>
                <c:pt idx="2592">
                  <c:v>220</c:v>
                </c:pt>
                <c:pt idx="2593">
                  <c:v>220</c:v>
                </c:pt>
                <c:pt idx="2594">
                  <c:v>220</c:v>
                </c:pt>
                <c:pt idx="2595">
                  <c:v>220</c:v>
                </c:pt>
                <c:pt idx="2596">
                  <c:v>220</c:v>
                </c:pt>
                <c:pt idx="2597">
                  <c:v>220</c:v>
                </c:pt>
                <c:pt idx="2598">
                  <c:v>220</c:v>
                </c:pt>
                <c:pt idx="2599">
                  <c:v>220</c:v>
                </c:pt>
                <c:pt idx="2600">
                  <c:v>220</c:v>
                </c:pt>
                <c:pt idx="2601">
                  <c:v>220</c:v>
                </c:pt>
                <c:pt idx="2602">
                  <c:v>220</c:v>
                </c:pt>
                <c:pt idx="2603">
                  <c:v>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1C-4015-8BA2-321CEEF79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80592"/>
        <c:axId val="535601712"/>
      </c:areaChart>
      <c:lineChart>
        <c:grouping val="standard"/>
        <c:varyColors val="0"/>
        <c:ser>
          <c:idx val="4"/>
          <c:order val="0"/>
          <c:tx>
            <c:strRef>
              <c:f>'1.1.B'!$E$1</c:f>
              <c:strCache>
                <c:ptCount val="1"/>
                <c:pt idx="0">
                  <c:v>VIX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605</c:f>
              <c:numCache>
                <c:formatCode>m/d/yyyy</c:formatCode>
                <c:ptCount val="2604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E$2:$E$2605</c:f>
              <c:numCache>
                <c:formatCode>General</c:formatCode>
                <c:ptCount val="2604"/>
                <c:pt idx="2401">
                  <c:v>100</c:v>
                </c:pt>
                <c:pt idx="2402">
                  <c:v>102.2881880024737</c:v>
                </c:pt>
                <c:pt idx="2403">
                  <c:v>104.01978973407545</c:v>
                </c:pt>
                <c:pt idx="2404">
                  <c:v>104.01978973407545</c:v>
                </c:pt>
                <c:pt idx="2405">
                  <c:v>104.01978973407545</c:v>
                </c:pt>
                <c:pt idx="2406">
                  <c:v>102.16450216450215</c:v>
                </c:pt>
                <c:pt idx="2407">
                  <c:v>107.85405071119357</c:v>
                </c:pt>
                <c:pt idx="2408">
                  <c:v>101.73160173160171</c:v>
                </c:pt>
                <c:pt idx="2409">
                  <c:v>104.57637600494742</c:v>
                </c:pt>
                <c:pt idx="2410">
                  <c:v>129.62275819418676</c:v>
                </c:pt>
                <c:pt idx="2411">
                  <c:v>129.62275819418676</c:v>
                </c:pt>
                <c:pt idx="2412">
                  <c:v>129.62275819418676</c:v>
                </c:pt>
                <c:pt idx="2413">
                  <c:v>118.67656153370439</c:v>
                </c:pt>
                <c:pt idx="2414">
                  <c:v>119.6660482374768</c:v>
                </c:pt>
                <c:pt idx="2415">
                  <c:v>128.01484230055658</c:v>
                </c:pt>
                <c:pt idx="2416">
                  <c:v>144.27952999381569</c:v>
                </c:pt>
                <c:pt idx="2417">
                  <c:v>144.89795918367346</c:v>
                </c:pt>
                <c:pt idx="2418">
                  <c:v>144.89795918367346</c:v>
                </c:pt>
                <c:pt idx="2419">
                  <c:v>144.89795918367346</c:v>
                </c:pt>
                <c:pt idx="2420">
                  <c:v>114.78045763760048</c:v>
                </c:pt>
                <c:pt idx="2421">
                  <c:v>109.40012368583795</c:v>
                </c:pt>
                <c:pt idx="2422">
                  <c:v>128.26221397649965</c:v>
                </c:pt>
                <c:pt idx="2423">
                  <c:v>106.30797773654916</c:v>
                </c:pt>
                <c:pt idx="2424">
                  <c:v>101.42238713667284</c:v>
                </c:pt>
                <c:pt idx="2425">
                  <c:v>101.42238713667284</c:v>
                </c:pt>
                <c:pt idx="2426">
                  <c:v>101.42238713667284</c:v>
                </c:pt>
                <c:pt idx="2427">
                  <c:v>98.886827458256022</c:v>
                </c:pt>
                <c:pt idx="2428">
                  <c:v>100.30921459492885</c:v>
                </c:pt>
                <c:pt idx="2429">
                  <c:v>104.26716141001853</c:v>
                </c:pt>
                <c:pt idx="2430">
                  <c:v>100.24737167594311</c:v>
                </c:pt>
                <c:pt idx="2431">
                  <c:v>111.19356833642546</c:v>
                </c:pt>
                <c:pt idx="2432">
                  <c:v>111.19356833642546</c:v>
                </c:pt>
                <c:pt idx="2433">
                  <c:v>111.19356833642546</c:v>
                </c:pt>
                <c:pt idx="2434">
                  <c:v>106.9882498453927</c:v>
                </c:pt>
                <c:pt idx="2435">
                  <c:v>116.69758812615956</c:v>
                </c:pt>
                <c:pt idx="2436">
                  <c:v>108.22510822510823</c:v>
                </c:pt>
                <c:pt idx="2437">
                  <c:v>120.4081632653061</c:v>
                </c:pt>
                <c:pt idx="2438">
                  <c:v>135.06493506493504</c:v>
                </c:pt>
                <c:pt idx="2439">
                  <c:v>135.06493506493504</c:v>
                </c:pt>
                <c:pt idx="2440">
                  <c:v>135.06493506493504</c:v>
                </c:pt>
                <c:pt idx="2441">
                  <c:v>109.89486703772417</c:v>
                </c:pt>
                <c:pt idx="2442">
                  <c:v>108.96722325293753</c:v>
                </c:pt>
                <c:pt idx="2443">
                  <c:v>108.7816944959802</c:v>
                </c:pt>
                <c:pt idx="2444">
                  <c:v>121.64502164502164</c:v>
                </c:pt>
                <c:pt idx="2445">
                  <c:v>124.24242424242422</c:v>
                </c:pt>
                <c:pt idx="2446">
                  <c:v>124.24242424242422</c:v>
                </c:pt>
                <c:pt idx="2447">
                  <c:v>124.24242424242422</c:v>
                </c:pt>
                <c:pt idx="2448">
                  <c:v>133.14780457637602</c:v>
                </c:pt>
                <c:pt idx="2449">
                  <c:v>144.52690166975881</c:v>
                </c:pt>
                <c:pt idx="2450">
                  <c:v>147.68089053803337</c:v>
                </c:pt>
                <c:pt idx="2451">
                  <c:v>160.97711811997527</c:v>
                </c:pt>
                <c:pt idx="2452">
                  <c:v>148.1756338899196</c:v>
                </c:pt>
                <c:pt idx="2453">
                  <c:v>148.1756338899196</c:v>
                </c:pt>
                <c:pt idx="2454">
                  <c:v>148.1756338899196</c:v>
                </c:pt>
                <c:pt idx="2455">
                  <c:v>129.25170068027211</c:v>
                </c:pt>
                <c:pt idx="2456">
                  <c:v>118.92393320964749</c:v>
                </c:pt>
                <c:pt idx="2457">
                  <c:v>107.54483611626469</c:v>
                </c:pt>
                <c:pt idx="2458">
                  <c:v>106.43166357452071</c:v>
                </c:pt>
                <c:pt idx="2459">
                  <c:v>100.24737167594311</c:v>
                </c:pt>
                <c:pt idx="2460">
                  <c:v>100.24737167594311</c:v>
                </c:pt>
                <c:pt idx="2461">
                  <c:v>100.24737167594311</c:v>
                </c:pt>
                <c:pt idx="2462">
                  <c:v>103.83426097711809</c:v>
                </c:pt>
                <c:pt idx="2463">
                  <c:v>105.9369202226345</c:v>
                </c:pt>
                <c:pt idx="2464">
                  <c:v>99.876314162028422</c:v>
                </c:pt>
                <c:pt idx="2465">
                  <c:v>99.134199134199136</c:v>
                </c:pt>
                <c:pt idx="2466">
                  <c:v>96.536796536796516</c:v>
                </c:pt>
                <c:pt idx="2467">
                  <c:v>96.536796536796516</c:v>
                </c:pt>
                <c:pt idx="2468">
                  <c:v>96.536796536796516</c:v>
                </c:pt>
                <c:pt idx="2469">
                  <c:v>102.41187384044525</c:v>
                </c:pt>
                <c:pt idx="2470">
                  <c:v>102.78293135435992</c:v>
                </c:pt>
                <c:pt idx="2471">
                  <c:v>105.00927643784786</c:v>
                </c:pt>
                <c:pt idx="2472">
                  <c:v>94.990723562152127</c:v>
                </c:pt>
                <c:pt idx="2473">
                  <c:v>100.37105751391464</c:v>
                </c:pt>
                <c:pt idx="2474">
                  <c:v>100.37105751391464</c:v>
                </c:pt>
                <c:pt idx="2475">
                  <c:v>100.37105751391464</c:v>
                </c:pt>
                <c:pt idx="2476">
                  <c:v>103.09214594928882</c:v>
                </c:pt>
                <c:pt idx="2477">
                  <c:v>107.29746444032158</c:v>
                </c:pt>
                <c:pt idx="2478">
                  <c:v>106.86456400742115</c:v>
                </c:pt>
                <c:pt idx="2479">
                  <c:v>102.16450216450215</c:v>
                </c:pt>
                <c:pt idx="2480">
                  <c:v>94.681508967223252</c:v>
                </c:pt>
                <c:pt idx="2481">
                  <c:v>94.681508967223252</c:v>
                </c:pt>
                <c:pt idx="2482">
                  <c:v>94.681508967223252</c:v>
                </c:pt>
                <c:pt idx="2483">
                  <c:v>88.744588744588739</c:v>
                </c:pt>
                <c:pt idx="2484">
                  <c:v>85.652442795299933</c:v>
                </c:pt>
                <c:pt idx="2485">
                  <c:v>83.302411873840441</c:v>
                </c:pt>
                <c:pt idx="2486">
                  <c:v>83.302411873840441</c:v>
                </c:pt>
                <c:pt idx="2487">
                  <c:v>85.466914038342594</c:v>
                </c:pt>
                <c:pt idx="2488">
                  <c:v>85.466914038342594</c:v>
                </c:pt>
                <c:pt idx="2489">
                  <c:v>85.466914038342594</c:v>
                </c:pt>
                <c:pt idx="2490">
                  <c:v>89.239332096474939</c:v>
                </c:pt>
                <c:pt idx="2491">
                  <c:v>87.878787878787875</c:v>
                </c:pt>
                <c:pt idx="2492">
                  <c:v>92.45516388373531</c:v>
                </c:pt>
                <c:pt idx="2493">
                  <c:v>#N/A</c:v>
                </c:pt>
                <c:pt idx="2494">
                  <c:v>89.734075448361153</c:v>
                </c:pt>
                <c:pt idx="2495">
                  <c:v>#N/A</c:v>
                </c:pt>
                <c:pt idx="2496">
                  <c:v>#N/A</c:v>
                </c:pt>
                <c:pt idx="2497">
                  <c:v>92.145949288806435</c:v>
                </c:pt>
                <c:pt idx="2498">
                  <c:v>91.218305504019781</c:v>
                </c:pt>
                <c:pt idx="2499">
                  <c:v>95.114409400123677</c:v>
                </c:pt>
                <c:pt idx="2500">
                  <c:v>95.547309833024102</c:v>
                </c:pt>
                <c:pt idx="2501">
                  <c:v>89.610389610389603</c:v>
                </c:pt>
                <c:pt idx="2502">
                  <c:v>#N/A</c:v>
                </c:pt>
                <c:pt idx="2503">
                  <c:v>#N/A</c:v>
                </c:pt>
                <c:pt idx="2504">
                  <c:v>93.506493506493499</c:v>
                </c:pt>
                <c:pt idx="2505">
                  <c:v>98.824984539270247</c:v>
                </c:pt>
                <c:pt idx="2506">
                  <c:v>103.58688930117501</c:v>
                </c:pt>
                <c:pt idx="2507">
                  <c:v>97.959183673469369</c:v>
                </c:pt>
                <c:pt idx="2508">
                  <c:v>98.082869511440933</c:v>
                </c:pt>
                <c:pt idx="2509">
                  <c:v>#N/A</c:v>
                </c:pt>
                <c:pt idx="2510">
                  <c:v>#N/A</c:v>
                </c:pt>
                <c:pt idx="2511">
                  <c:v>116.51205936920222</c:v>
                </c:pt>
                <c:pt idx="2512">
                  <c:v>124.24242424242422</c:v>
                </c:pt>
                <c:pt idx="2513">
                  <c:v>104.51453308596163</c:v>
                </c:pt>
                <c:pt idx="2514">
                  <c:v>96.722325293753869</c:v>
                </c:pt>
                <c:pt idx="2515">
                  <c:v>99.505256648113786</c:v>
                </c:pt>
                <c:pt idx="2516">
                  <c:v>#N/A</c:v>
                </c:pt>
                <c:pt idx="2517">
                  <c:v>#N/A</c:v>
                </c:pt>
                <c:pt idx="2518">
                  <c:v>99.876314162028422</c:v>
                </c:pt>
                <c:pt idx="2519">
                  <c:v>101.11317254174396</c:v>
                </c:pt>
                <c:pt idx="2520">
                  <c:v>101.11317254174396</c:v>
                </c:pt>
                <c:pt idx="2521">
                  <c:v>104.39084724799008</c:v>
                </c:pt>
                <c:pt idx="2522">
                  <c:v>107.85405071119357</c:v>
                </c:pt>
                <c:pt idx="2523">
                  <c:v>#N/A</c:v>
                </c:pt>
                <c:pt idx="2524">
                  <c:v>#N/A</c:v>
                </c:pt>
                <c:pt idx="2525">
                  <c:v>101.05132962275817</c:v>
                </c:pt>
                <c:pt idx="2526">
                  <c:v>111.31725417439702</c:v>
                </c:pt>
                <c:pt idx="2527">
                  <c:v>115.27520098948669</c:v>
                </c:pt>
                <c:pt idx="2528">
                  <c:v>134.63203463203462</c:v>
                </c:pt>
                <c:pt idx="2529">
                  <c:v>109.83302411873841</c:v>
                </c:pt>
                <c:pt idx="2530">
                  <c:v>#N/A</c:v>
                </c:pt>
                <c:pt idx="2531">
                  <c:v>#N/A</c:v>
                </c:pt>
                <c:pt idx="2532">
                  <c:v>107.35930735930734</c:v>
                </c:pt>
                <c:pt idx="2533">
                  <c:v>110.0185528756957</c:v>
                </c:pt>
                <c:pt idx="2534">
                  <c:v>109.15275200989485</c:v>
                </c:pt>
                <c:pt idx="2535">
                  <c:v>128.75695732838588</c:v>
                </c:pt>
                <c:pt idx="2536">
                  <c:v>127.39641311069883</c:v>
                </c:pt>
                <c:pt idx="2537">
                  <c:v>#N/A</c:v>
                </c:pt>
                <c:pt idx="2538">
                  <c:v>#N/A</c:v>
                </c:pt>
                <c:pt idx="2539">
                  <c:v>131.10698824984536</c:v>
                </c:pt>
                <c:pt idx="2540">
                  <c:v>125.47928262213975</c:v>
                </c:pt>
                <c:pt idx="2541">
                  <c:v>121.33580705009275</c:v>
                </c:pt>
                <c:pt idx="2542">
                  <c:v>125.1082251082251</c:v>
                </c:pt>
                <c:pt idx="2543">
                  <c:v>118.05813234384661</c:v>
                </c:pt>
                <c:pt idx="2544">
                  <c:v>#N/A</c:v>
                </c:pt>
                <c:pt idx="2545">
                  <c:v>#N/A</c:v>
                </c:pt>
                <c:pt idx="2546">
                  <c:v>129.93197278911563</c:v>
                </c:pt>
                <c:pt idx="2547">
                  <c:v>120.90290661719231</c:v>
                </c:pt>
                <c:pt idx="2548">
                  <c:v>110.88435374149658</c:v>
                </c:pt>
                <c:pt idx="2549">
                  <c:v>115.2133580705009</c:v>
                </c:pt>
                <c:pt idx="2550">
                  <c:v>122.82003710575138</c:v>
                </c:pt>
                <c:pt idx="2551">
                  <c:v>#N/A</c:v>
                </c:pt>
                <c:pt idx="2552">
                  <c:v>#N/A</c:v>
                </c:pt>
                <c:pt idx="2553">
                  <c:v>132.59121830550401</c:v>
                </c:pt>
                <c:pt idx="2554">
                  <c:v>145.76376004947431</c:v>
                </c:pt>
                <c:pt idx="2555">
                  <c:v>130.79777365491648</c:v>
                </c:pt>
                <c:pt idx="2556">
                  <c:v>146.87693259121829</c:v>
                </c:pt>
                <c:pt idx="2557">
                  <c:v>182.37476808905376</c:v>
                </c:pt>
                <c:pt idx="2558">
                  <c:v>157.69944341372911</c:v>
                </c:pt>
                <c:pt idx="2559">
                  <c:v>154.17439703153988</c:v>
                </c:pt>
                <c:pt idx="2560">
                  <c:v>149.84539270253555</c:v>
                </c:pt>
                <c:pt idx="2561">
                  <c:v>168.76932591218304</c:v>
                </c:pt>
                <c:pt idx="2562">
                  <c:v>168.15089672232529</c:v>
                </c:pt>
                <c:pt idx="2563">
                  <c:v>145.39270253555966</c:v>
                </c:pt>
                <c:pt idx="2564">
                  <c:v>138.3426097711812</c:v>
                </c:pt>
                <c:pt idx="2565">
                  <c:v>155.16388373531228</c:v>
                </c:pt>
                <c:pt idx="2566">
                  <c:v>148.79406307977735</c:v>
                </c:pt>
                <c:pt idx="2567">
                  <c:v>165.61533704390848</c:v>
                </c:pt>
                <c:pt idx="2568">
                  <c:v>161.71923314780454</c:v>
                </c:pt>
                <c:pt idx="2569">
                  <c:v>166.66666666666666</c:v>
                </c:pt>
                <c:pt idx="2570">
                  <c:v>156.64811379097091</c:v>
                </c:pt>
                <c:pt idx="2571">
                  <c:v>169.69696969696969</c:v>
                </c:pt>
                <c:pt idx="2572">
                  <c:v>192.02226345083486</c:v>
                </c:pt>
                <c:pt idx="2573">
                  <c:v>189.3011750154607</c:v>
                </c:pt>
                <c:pt idx="2574">
                  <c:v>156.15337043908471</c:v>
                </c:pt>
                <c:pt idx="2575">
                  <c:v>151.7625231910946</c:v>
                </c:pt>
                <c:pt idx="2576">
                  <c:v>147.61904761904759</c:v>
                </c:pt>
                <c:pt idx="2577">
                  <c:v>149.4743351886209</c:v>
                </c:pt>
                <c:pt idx="2578">
                  <c:v>159.43104514533084</c:v>
                </c:pt>
                <c:pt idx="2579">
                  <c:v>130.11750154607296</c:v>
                </c:pt>
                <c:pt idx="2580">
                  <c:v>120.53184910327765</c:v>
                </c:pt>
                <c:pt idx="2581">
                  <c:v>118.92393320964749</c:v>
                </c:pt>
                <c:pt idx="2582">
                  <c:v>118.24366110080395</c:v>
                </c:pt>
                <c:pt idx="2583">
                  <c:v>113.54359925788495</c:v>
                </c:pt>
                <c:pt idx="2584">
                  <c:v>112.36858379715522</c:v>
                </c:pt>
                <c:pt idx="2585">
                  <c:v>110.94619666048237</c:v>
                </c:pt>
                <c:pt idx="2586">
                  <c:v>108.10142238713667</c:v>
                </c:pt>
                <c:pt idx="2587">
                  <c:v>116.69758812615956</c:v>
                </c:pt>
                <c:pt idx="2588">
                  <c:v>120.59369202226344</c:v>
                </c:pt>
                <c:pt idx="2589">
                  <c:v>117.00680272108843</c:v>
                </c:pt>
                <c:pt idx="2590">
                  <c:v>119.41867656153369</c:v>
                </c:pt>
                <c:pt idx="2591">
                  <c:v>115.70810142238712</c:v>
                </c:pt>
                <c:pt idx="2592">
                  <c:v>111.44094001236857</c:v>
                </c:pt>
                <c:pt idx="2593">
                  <c:v>110.26592455163882</c:v>
                </c:pt>
                <c:pt idx="2594">
                  <c:v>116.32653061224487</c:v>
                </c:pt>
                <c:pt idx="2595">
                  <c:v>104.45269016697587</c:v>
                </c:pt>
                <c:pt idx="2596">
                  <c:v>105.07111935683362</c:v>
                </c:pt>
                <c:pt idx="2597">
                  <c:v>113.11069882498452</c:v>
                </c:pt>
                <c:pt idx="2598">
                  <c:v>107.4829931972789</c:v>
                </c:pt>
                <c:pt idx="2599">
                  <c:v>107.54483611626469</c:v>
                </c:pt>
                <c:pt idx="2600">
                  <c:v>105.62770562770561</c:v>
                </c:pt>
                <c:pt idx="2601">
                  <c:v>106.30797773654916</c:v>
                </c:pt>
                <c:pt idx="2602">
                  <c:v>113.66728509585651</c:v>
                </c:pt>
                <c:pt idx="2603">
                  <c:v>115.64625850340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8F-4E3B-B755-53600C334ABE}"/>
            </c:ext>
          </c:extLst>
        </c:ser>
        <c:ser>
          <c:idx val="5"/>
          <c:order val="1"/>
          <c:tx>
            <c:strRef>
              <c:f>'1.1.B'!$G$1</c:f>
              <c:strCache>
                <c:ptCount val="1"/>
                <c:pt idx="0">
                  <c:v>VSTOXX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605</c:f>
              <c:numCache>
                <c:formatCode>m/d/yyyy</c:formatCode>
                <c:ptCount val="2604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G$2:$G$2605</c:f>
              <c:numCache>
                <c:formatCode>General</c:formatCode>
                <c:ptCount val="2604"/>
                <c:pt idx="2401">
                  <c:v>100</c:v>
                </c:pt>
                <c:pt idx="2402">
                  <c:v>102.05074034276139</c:v>
                </c:pt>
                <c:pt idx="2403">
                  <c:v>97.66757122649814</c:v>
                </c:pt>
                <c:pt idx="2404">
                  <c:v>97.66757122649814</c:v>
                </c:pt>
                <c:pt idx="2405">
                  <c:v>97.66757122649814</c:v>
                </c:pt>
                <c:pt idx="2406">
                  <c:v>107.58798210307125</c:v>
                </c:pt>
                <c:pt idx="2407">
                  <c:v>110.40668767188153</c:v>
                </c:pt>
                <c:pt idx="2408">
                  <c:v>106.33981095306608</c:v>
                </c:pt>
                <c:pt idx="2409">
                  <c:v>104.46573296665269</c:v>
                </c:pt>
                <c:pt idx="2410">
                  <c:v>118.95933123281183</c:v>
                </c:pt>
                <c:pt idx="2411">
                  <c:v>118.95933123281183</c:v>
                </c:pt>
                <c:pt idx="2412">
                  <c:v>118.95933123281183</c:v>
                </c:pt>
                <c:pt idx="2413">
                  <c:v>119.45653559655416</c:v>
                </c:pt>
                <c:pt idx="2414">
                  <c:v>123.96901427261855</c:v>
                </c:pt>
                <c:pt idx="2415">
                  <c:v>116.33246519872998</c:v>
                </c:pt>
                <c:pt idx="2416">
                  <c:v>117.78340345189744</c:v>
                </c:pt>
                <c:pt idx="2417">
                  <c:v>122.85561646663143</c:v>
                </c:pt>
                <c:pt idx="2418">
                  <c:v>122.85561646663143</c:v>
                </c:pt>
                <c:pt idx="2419">
                  <c:v>122.85561646663143</c:v>
                </c:pt>
                <c:pt idx="2420">
                  <c:v>104.57015195390996</c:v>
                </c:pt>
                <c:pt idx="2421">
                  <c:v>102.40710049113349</c:v>
                </c:pt>
                <c:pt idx="2422">
                  <c:v>107.75857358806708</c:v>
                </c:pt>
                <c:pt idx="2423">
                  <c:v>104.02073809653898</c:v>
                </c:pt>
                <c:pt idx="2424">
                  <c:v>100.06131580065684</c:v>
                </c:pt>
                <c:pt idx="2425">
                  <c:v>100.06131580065684</c:v>
                </c:pt>
                <c:pt idx="2426">
                  <c:v>100.06131580065684</c:v>
                </c:pt>
                <c:pt idx="2427">
                  <c:v>99.215643421300257</c:v>
                </c:pt>
                <c:pt idx="2428">
                  <c:v>99.788126589809437</c:v>
                </c:pt>
                <c:pt idx="2429">
                  <c:v>103.4142580484577</c:v>
                </c:pt>
                <c:pt idx="2430">
                  <c:v>102.44231154497605</c:v>
                </c:pt>
                <c:pt idx="2431">
                  <c:v>108.15135896455219</c:v>
                </c:pt>
                <c:pt idx="2432">
                  <c:v>108.15135896455219</c:v>
                </c:pt>
                <c:pt idx="2433">
                  <c:v>108.15135896455219</c:v>
                </c:pt>
                <c:pt idx="2434">
                  <c:v>110.17599456049925</c:v>
                </c:pt>
                <c:pt idx="2435">
                  <c:v>113.09122698380898</c:v>
                </c:pt>
                <c:pt idx="2436">
                  <c:v>108.61031683877587</c:v>
                </c:pt>
                <c:pt idx="2437">
                  <c:v>117.50171502115698</c:v>
                </c:pt>
                <c:pt idx="2438">
                  <c:v>129.78005233091105</c:v>
                </c:pt>
                <c:pt idx="2439">
                  <c:v>129.78005233091105</c:v>
                </c:pt>
                <c:pt idx="2440">
                  <c:v>129.78005233091105</c:v>
                </c:pt>
                <c:pt idx="2441">
                  <c:v>112.23280577461283</c:v>
                </c:pt>
                <c:pt idx="2442">
                  <c:v>108.99217464682704</c:v>
                </c:pt>
                <c:pt idx="2443">
                  <c:v>108.31223705538456</c:v>
                </c:pt>
                <c:pt idx="2444">
                  <c:v>114.08806405983449</c:v>
                </c:pt>
                <c:pt idx="2445">
                  <c:v>116.53158977908097</c:v>
                </c:pt>
                <c:pt idx="2446">
                  <c:v>116.53158977908097</c:v>
                </c:pt>
                <c:pt idx="2447">
                  <c:v>116.53158977908097</c:v>
                </c:pt>
                <c:pt idx="2448">
                  <c:v>122.67470450033693</c:v>
                </c:pt>
                <c:pt idx="2449">
                  <c:v>138.98834999787519</c:v>
                </c:pt>
                <c:pt idx="2450">
                  <c:v>139.64643245244989</c:v>
                </c:pt>
                <c:pt idx="2451">
                  <c:v>132.70256979984336</c:v>
                </c:pt>
                <c:pt idx="2452">
                  <c:v>149.07146022668633</c:v>
                </c:pt>
                <c:pt idx="2453">
                  <c:v>149.07146022668633</c:v>
                </c:pt>
                <c:pt idx="2454">
                  <c:v>149.07146022668633</c:v>
                </c:pt>
                <c:pt idx="2455">
                  <c:v>128.14759502431383</c:v>
                </c:pt>
                <c:pt idx="2456">
                  <c:v>120.46430024101358</c:v>
                </c:pt>
                <c:pt idx="2457">
                  <c:v>112.2504113015341</c:v>
                </c:pt>
                <c:pt idx="2458">
                  <c:v>108.93996515319844</c:v>
                </c:pt>
                <c:pt idx="2459">
                  <c:v>103.91996163209305</c:v>
                </c:pt>
                <c:pt idx="2460">
                  <c:v>103.91996163209305</c:v>
                </c:pt>
                <c:pt idx="2461">
                  <c:v>103.91996163209305</c:v>
                </c:pt>
                <c:pt idx="2462">
                  <c:v>105.21427140437467</c:v>
                </c:pt>
                <c:pt idx="2463">
                  <c:v>103.75726227985503</c:v>
                </c:pt>
                <c:pt idx="2464">
                  <c:v>100.93187875255734</c:v>
                </c:pt>
                <c:pt idx="2465">
                  <c:v>97.020416340357315</c:v>
                </c:pt>
                <c:pt idx="2466">
                  <c:v>95.805027895653865</c:v>
                </c:pt>
                <c:pt idx="2467">
                  <c:v>95.805027895653865</c:v>
                </c:pt>
                <c:pt idx="2468">
                  <c:v>95.805027895653865</c:v>
                </c:pt>
                <c:pt idx="2469">
                  <c:v>97.798702047704893</c:v>
                </c:pt>
                <c:pt idx="2470">
                  <c:v>97.858196586956112</c:v>
                </c:pt>
                <c:pt idx="2471">
                  <c:v>98.459212850820464</c:v>
                </c:pt>
                <c:pt idx="2472">
                  <c:v>91.305298049429027</c:v>
                </c:pt>
                <c:pt idx="2473">
                  <c:v>95.142088743997419</c:v>
                </c:pt>
                <c:pt idx="2474">
                  <c:v>95.142088743997419</c:v>
                </c:pt>
                <c:pt idx="2475">
                  <c:v>95.142088743997419</c:v>
                </c:pt>
                <c:pt idx="2476">
                  <c:v>91.688370031750651</c:v>
                </c:pt>
                <c:pt idx="2477">
                  <c:v>93.38578566181603</c:v>
                </c:pt>
                <c:pt idx="2478">
                  <c:v>96.433970167738167</c:v>
                </c:pt>
                <c:pt idx="2479">
                  <c:v>94.278203750584325</c:v>
                </c:pt>
                <c:pt idx="2480">
                  <c:v>88.447131816829668</c:v>
                </c:pt>
                <c:pt idx="2481">
                  <c:v>88.447131816829668</c:v>
                </c:pt>
                <c:pt idx="2482">
                  <c:v>88.447131816829668</c:v>
                </c:pt>
                <c:pt idx="2483">
                  <c:v>87.501897147297541</c:v>
                </c:pt>
                <c:pt idx="2484">
                  <c:v>85.279351145269871</c:v>
                </c:pt>
                <c:pt idx="2485">
                  <c:v>85.279351145269871</c:v>
                </c:pt>
                <c:pt idx="2486">
                  <c:v>85.279351145269871</c:v>
                </c:pt>
                <c:pt idx="2487">
                  <c:v>85.279351145269871</c:v>
                </c:pt>
                <c:pt idx="2488">
                  <c:v>85.279351145269871</c:v>
                </c:pt>
                <c:pt idx="2489">
                  <c:v>85.279351145269871</c:v>
                </c:pt>
                <c:pt idx="2490">
                  <c:v>93.52238026723974</c:v>
                </c:pt>
                <c:pt idx="2491">
                  <c:v>89.324372727217522</c:v>
                </c:pt>
                <c:pt idx="2492">
                  <c:v>89.324372727217522</c:v>
                </c:pt>
                <c:pt idx="2493">
                  <c:v>89.324372727217522</c:v>
                </c:pt>
                <c:pt idx="2494">
                  <c:v>92.493367573047763</c:v>
                </c:pt>
                <c:pt idx="2495">
                  <c:v>92.493367573047763</c:v>
                </c:pt>
                <c:pt idx="2496">
                  <c:v>92.493367573047763</c:v>
                </c:pt>
                <c:pt idx="2497">
                  <c:v>93.789498606735009</c:v>
                </c:pt>
                <c:pt idx="2498">
                  <c:v>93.214587089684969</c:v>
                </c:pt>
                <c:pt idx="2499">
                  <c:v>95.274433739474617</c:v>
                </c:pt>
                <c:pt idx="2500">
                  <c:v>96.725979079777318</c:v>
                </c:pt>
                <c:pt idx="2501">
                  <c:v>94.186533593166615</c:v>
                </c:pt>
                <c:pt idx="2502">
                  <c:v>94.186533593166615</c:v>
                </c:pt>
                <c:pt idx="2503">
                  <c:v>94.186533593166615</c:v>
                </c:pt>
                <c:pt idx="2504">
                  <c:v>98.356615124968883</c:v>
                </c:pt>
                <c:pt idx="2505">
                  <c:v>99.827587253598509</c:v>
                </c:pt>
                <c:pt idx="2506">
                  <c:v>105.88692395019457</c:v>
                </c:pt>
                <c:pt idx="2507">
                  <c:v>94.084542954450242</c:v>
                </c:pt>
                <c:pt idx="2508">
                  <c:v>98.314726112638951</c:v>
                </c:pt>
                <c:pt idx="2509">
                  <c:v>98.314726112638951</c:v>
                </c:pt>
                <c:pt idx="2510">
                  <c:v>98.314726112638951</c:v>
                </c:pt>
                <c:pt idx="2511">
                  <c:v>121.11388347569525</c:v>
                </c:pt>
                <c:pt idx="2512">
                  <c:v>121.28022535074459</c:v>
                </c:pt>
                <c:pt idx="2513">
                  <c:v>113.6916361605381</c:v>
                </c:pt>
                <c:pt idx="2514">
                  <c:v>104.28117847754687</c:v>
                </c:pt>
                <c:pt idx="2515">
                  <c:v>106.05205165097347</c:v>
                </c:pt>
                <c:pt idx="2516">
                  <c:v>106.05205165097347</c:v>
                </c:pt>
                <c:pt idx="2517">
                  <c:v>106.05205165097347</c:v>
                </c:pt>
                <c:pt idx="2518">
                  <c:v>104.9107278367664</c:v>
                </c:pt>
                <c:pt idx="2519">
                  <c:v>104.3995604689141</c:v>
                </c:pt>
                <c:pt idx="2520">
                  <c:v>111.62875407507238</c:v>
                </c:pt>
                <c:pt idx="2521">
                  <c:v>125.9262631965566</c:v>
                </c:pt>
                <c:pt idx="2522">
                  <c:v>121.33729154145495</c:v>
                </c:pt>
                <c:pt idx="2523">
                  <c:v>121.33729154145495</c:v>
                </c:pt>
                <c:pt idx="2524">
                  <c:v>121.33729154145495</c:v>
                </c:pt>
                <c:pt idx="2525">
                  <c:v>109.94105183917047</c:v>
                </c:pt>
                <c:pt idx="2526">
                  <c:v>112.14356396573599</c:v>
                </c:pt>
                <c:pt idx="2527">
                  <c:v>117.00633191882028</c:v>
                </c:pt>
                <c:pt idx="2528">
                  <c:v>129.09647221665725</c:v>
                </c:pt>
                <c:pt idx="2529">
                  <c:v>116.7634970647337</c:v>
                </c:pt>
                <c:pt idx="2530">
                  <c:v>116.7634970647337</c:v>
                </c:pt>
                <c:pt idx="2531">
                  <c:v>116.7634970647337</c:v>
                </c:pt>
                <c:pt idx="2532">
                  <c:v>108.78576502085345</c:v>
                </c:pt>
                <c:pt idx="2533">
                  <c:v>109.29268277875923</c:v>
                </c:pt>
                <c:pt idx="2534">
                  <c:v>109.29207569162402</c:v>
                </c:pt>
                <c:pt idx="2535">
                  <c:v>122.90054091463747</c:v>
                </c:pt>
                <c:pt idx="2536">
                  <c:v>119.81653826773757</c:v>
                </c:pt>
                <c:pt idx="2537">
                  <c:v>119.81653826773757</c:v>
                </c:pt>
                <c:pt idx="2538">
                  <c:v>119.81653826773757</c:v>
                </c:pt>
                <c:pt idx="2539">
                  <c:v>122.34384201164391</c:v>
                </c:pt>
                <c:pt idx="2540">
                  <c:v>117.99406268781757</c:v>
                </c:pt>
                <c:pt idx="2541">
                  <c:v>110.18145834471622</c:v>
                </c:pt>
                <c:pt idx="2542">
                  <c:v>121.18309140910995</c:v>
                </c:pt>
                <c:pt idx="2543">
                  <c:v>113.47004935618408</c:v>
                </c:pt>
                <c:pt idx="2544">
                  <c:v>113.47004935618408</c:v>
                </c:pt>
                <c:pt idx="2545">
                  <c:v>113.47004935618408</c:v>
                </c:pt>
                <c:pt idx="2546">
                  <c:v>119.51845848434625</c:v>
                </c:pt>
                <c:pt idx="2547">
                  <c:v>115.72052136643171</c:v>
                </c:pt>
                <c:pt idx="2548">
                  <c:v>109.65207836280742</c:v>
                </c:pt>
                <c:pt idx="2549">
                  <c:v>114.72611263894706</c:v>
                </c:pt>
                <c:pt idx="2550">
                  <c:v>119.49599626034325</c:v>
                </c:pt>
                <c:pt idx="2551">
                  <c:v>119.49599626034325</c:v>
                </c:pt>
                <c:pt idx="2552">
                  <c:v>119.49599626034325</c:v>
                </c:pt>
                <c:pt idx="2553">
                  <c:v>137.87738054042899</c:v>
                </c:pt>
                <c:pt idx="2554">
                  <c:v>177.64705168132781</c:v>
                </c:pt>
                <c:pt idx="2555">
                  <c:v>146.38752800189408</c:v>
                </c:pt>
                <c:pt idx="2556">
                  <c:v>173.3294479756679</c:v>
                </c:pt>
                <c:pt idx="2557">
                  <c:v>189.59027689244238</c:v>
                </c:pt>
                <c:pt idx="2558">
                  <c:v>188.96194170749328</c:v>
                </c:pt>
                <c:pt idx="2559">
                  <c:v>165.72143199713454</c:v>
                </c:pt>
                <c:pt idx="2560">
                  <c:v>184.66315770302509</c:v>
                </c:pt>
                <c:pt idx="2561">
                  <c:v>185.72191766684273</c:v>
                </c:pt>
                <c:pt idx="2562">
                  <c:v>184.12102889127678</c:v>
                </c:pt>
                <c:pt idx="2563">
                  <c:v>169.76038270773003</c:v>
                </c:pt>
                <c:pt idx="2564">
                  <c:v>159.87396871072903</c:v>
                </c:pt>
                <c:pt idx="2565">
                  <c:v>164.82294303701408</c:v>
                </c:pt>
                <c:pt idx="2566">
                  <c:v>180.69098657730342</c:v>
                </c:pt>
                <c:pt idx="2567">
                  <c:v>192.84669228574376</c:v>
                </c:pt>
                <c:pt idx="2568">
                  <c:v>198.27830088452595</c:v>
                </c:pt>
                <c:pt idx="2569">
                  <c:v>193.068886177233</c:v>
                </c:pt>
                <c:pt idx="2570">
                  <c:v>189.08093078599569</c:v>
                </c:pt>
                <c:pt idx="2571">
                  <c:v>201.88500555484725</c:v>
                </c:pt>
                <c:pt idx="2572">
                  <c:v>211.11637253294964</c:v>
                </c:pt>
                <c:pt idx="2573">
                  <c:v>203.19267124410368</c:v>
                </c:pt>
                <c:pt idx="2574">
                  <c:v>186.27800948270107</c:v>
                </c:pt>
                <c:pt idx="2575">
                  <c:v>163.74354211059915</c:v>
                </c:pt>
                <c:pt idx="2576">
                  <c:v>172.92877046642502</c:v>
                </c:pt>
                <c:pt idx="2577">
                  <c:v>#N/A</c:v>
                </c:pt>
                <c:pt idx="2578">
                  <c:v>191.89174422204817</c:v>
                </c:pt>
                <c:pt idx="2579">
                  <c:v>150.02519411611146</c:v>
                </c:pt>
                <c:pt idx="2580">
                  <c:v>142.80571390411666</c:v>
                </c:pt>
                <c:pt idx="2581">
                  <c:v>135.44538947675159</c:v>
                </c:pt>
                <c:pt idx="2582">
                  <c:v>138.52635668797541</c:v>
                </c:pt>
                <c:pt idx="2583">
                  <c:v>125.31614062566399</c:v>
                </c:pt>
                <c:pt idx="2584">
                  <c:v>126.88303252165782</c:v>
                </c:pt>
                <c:pt idx="2585">
                  <c:v>131.17028187055689</c:v>
                </c:pt>
                <c:pt idx="2586">
                  <c:v>117.89207204910119</c:v>
                </c:pt>
                <c:pt idx="2587">
                  <c:v>136.95521518203506</c:v>
                </c:pt>
                <c:pt idx="2588">
                  <c:v>146.64796838290198</c:v>
                </c:pt>
                <c:pt idx="2589">
                  <c:v>141.79977052106287</c:v>
                </c:pt>
                <c:pt idx="2590">
                  <c:v>141.42641193290473</c:v>
                </c:pt>
                <c:pt idx="2591">
                  <c:v>143.28774108947854</c:v>
                </c:pt>
                <c:pt idx="2592">
                  <c:v>145.48357525755671</c:v>
                </c:pt>
                <c:pt idx="2593">
                  <c:v>144.09455989218131</c:v>
                </c:pt>
                <c:pt idx="2594">
                  <c:v>141.83012487782372</c:v>
                </c:pt>
                <c:pt idx="2595">
                  <c:v>137.3164320274889</c:v>
                </c:pt>
                <c:pt idx="2596">
                  <c:v>#N/A</c:v>
                </c:pt>
                <c:pt idx="2597">
                  <c:v>151.09730999690385</c:v>
                </c:pt>
                <c:pt idx="2598">
                  <c:v>142.4554246270967</c:v>
                </c:pt>
                <c:pt idx="2599">
                  <c:v>128.29147467536015</c:v>
                </c:pt>
                <c:pt idx="2600">
                  <c:v>133.84571487545605</c:v>
                </c:pt>
                <c:pt idx="2601">
                  <c:v>135.98812537563515</c:v>
                </c:pt>
                <c:pt idx="2602">
                  <c:v>133.66965960624327</c:v>
                </c:pt>
                <c:pt idx="2603">
                  <c:v>141.33231342694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58F-4E3B-B755-53600C334ABE}"/>
            </c:ext>
          </c:extLst>
        </c:ser>
        <c:ser>
          <c:idx val="7"/>
          <c:order val="2"/>
          <c:tx>
            <c:strRef>
              <c:f>'1.1.B'!$I$1</c:f>
              <c:strCache>
                <c:ptCount val="1"/>
                <c:pt idx="0">
                  <c:v>MOVE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605</c:f>
              <c:numCache>
                <c:formatCode>m/d/yyyy</c:formatCode>
                <c:ptCount val="2604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I$2:$I$2605</c:f>
              <c:numCache>
                <c:formatCode>General</c:formatCode>
                <c:ptCount val="2604"/>
                <c:pt idx="2401">
                  <c:v>100</c:v>
                </c:pt>
                <c:pt idx="2402">
                  <c:v>96.884353741496582</c:v>
                </c:pt>
                <c:pt idx="2403">
                  <c:v>94.598639455782319</c:v>
                </c:pt>
                <c:pt idx="2404">
                  <c:v>94.598639455782319</c:v>
                </c:pt>
                <c:pt idx="2405">
                  <c:v>94.598639455782319</c:v>
                </c:pt>
                <c:pt idx="2406">
                  <c:v>99.306122448979579</c:v>
                </c:pt>
                <c:pt idx="2407">
                  <c:v>102.62585034013607</c:v>
                </c:pt>
                <c:pt idx="2408">
                  <c:v>101.86394557823131</c:v>
                </c:pt>
                <c:pt idx="2409">
                  <c:v>100.84353741496599</c:v>
                </c:pt>
                <c:pt idx="2410">
                  <c:v>111.08843537414967</c:v>
                </c:pt>
                <c:pt idx="2411">
                  <c:v>111.08843537414967</c:v>
                </c:pt>
                <c:pt idx="2412">
                  <c:v>111.08843537414967</c:v>
                </c:pt>
                <c:pt idx="2413">
                  <c:v>111.08843537414967</c:v>
                </c:pt>
                <c:pt idx="2414">
                  <c:v>108.77551020408163</c:v>
                </c:pt>
                <c:pt idx="2415">
                  <c:v>102.19047619047619</c:v>
                </c:pt>
                <c:pt idx="2416">
                  <c:v>110.5170068027211</c:v>
                </c:pt>
                <c:pt idx="2417">
                  <c:v>106.96598639455783</c:v>
                </c:pt>
                <c:pt idx="2418">
                  <c:v>106.96598639455783</c:v>
                </c:pt>
                <c:pt idx="2419">
                  <c:v>106.96598639455783</c:v>
                </c:pt>
                <c:pt idx="2420">
                  <c:v>105.06122448979592</c:v>
                </c:pt>
                <c:pt idx="2421">
                  <c:v>105.00680272108845</c:v>
                </c:pt>
                <c:pt idx="2422">
                  <c:v>102.70748299319727</c:v>
                </c:pt>
                <c:pt idx="2423">
                  <c:v>100.74829931972789</c:v>
                </c:pt>
                <c:pt idx="2424">
                  <c:v>93.795918367346928</c:v>
                </c:pt>
                <c:pt idx="2425">
                  <c:v>93.795918367346928</c:v>
                </c:pt>
                <c:pt idx="2426">
                  <c:v>93.795918367346928</c:v>
                </c:pt>
                <c:pt idx="2427">
                  <c:v>90.979591836734699</c:v>
                </c:pt>
                <c:pt idx="2428">
                  <c:v>91.564625850340136</c:v>
                </c:pt>
                <c:pt idx="2429">
                  <c:v>89.455782312925166</c:v>
                </c:pt>
                <c:pt idx="2430">
                  <c:v>90.993197278911566</c:v>
                </c:pt>
                <c:pt idx="2431">
                  <c:v>90.625850340136054</c:v>
                </c:pt>
                <c:pt idx="2432">
                  <c:v>90.625850340136054</c:v>
                </c:pt>
                <c:pt idx="2433">
                  <c:v>90.625850340136054</c:v>
                </c:pt>
                <c:pt idx="2434">
                  <c:v>91.469387755102048</c:v>
                </c:pt>
                <c:pt idx="2435">
                  <c:v>92.54421768707482</c:v>
                </c:pt>
                <c:pt idx="2436">
                  <c:v>98.530612244897966</c:v>
                </c:pt>
                <c:pt idx="2437">
                  <c:v>98.557823129251702</c:v>
                </c:pt>
                <c:pt idx="2438">
                  <c:v>101.23809523809524</c:v>
                </c:pt>
                <c:pt idx="2439">
                  <c:v>101.23809523809524</c:v>
                </c:pt>
                <c:pt idx="2440">
                  <c:v>101.23809523809524</c:v>
                </c:pt>
                <c:pt idx="2441">
                  <c:v>107.29251700680271</c:v>
                </c:pt>
                <c:pt idx="2442">
                  <c:v>107.29251700680271</c:v>
                </c:pt>
                <c:pt idx="2443">
                  <c:v>110.36734693877553</c:v>
                </c:pt>
                <c:pt idx="2444">
                  <c:v>107.61904761904762</c:v>
                </c:pt>
                <c:pt idx="2445">
                  <c:v>108.44897959183672</c:v>
                </c:pt>
                <c:pt idx="2446">
                  <c:v>108.44897959183672</c:v>
                </c:pt>
                <c:pt idx="2447">
                  <c:v>108.44897959183672</c:v>
                </c:pt>
                <c:pt idx="2448">
                  <c:v>112.35374149659864</c:v>
                </c:pt>
                <c:pt idx="2449">
                  <c:v>113.1700680272109</c:v>
                </c:pt>
                <c:pt idx="2450">
                  <c:v>114.72108843537414</c:v>
                </c:pt>
                <c:pt idx="2451">
                  <c:v>105.8639455782313</c:v>
                </c:pt>
                <c:pt idx="2452">
                  <c:v>107.22448979591836</c:v>
                </c:pt>
                <c:pt idx="2453">
                  <c:v>107.22448979591836</c:v>
                </c:pt>
                <c:pt idx="2454">
                  <c:v>107.22448979591836</c:v>
                </c:pt>
                <c:pt idx="2455">
                  <c:v>104.51700680272107</c:v>
                </c:pt>
                <c:pt idx="2456">
                  <c:v>99.074829931972772</c:v>
                </c:pt>
                <c:pt idx="2457">
                  <c:v>97.823129251700692</c:v>
                </c:pt>
                <c:pt idx="2458">
                  <c:v>97.823129251700692</c:v>
                </c:pt>
                <c:pt idx="2459">
                  <c:v>93.80952380952381</c:v>
                </c:pt>
                <c:pt idx="2460">
                  <c:v>93.80952380952381</c:v>
                </c:pt>
                <c:pt idx="2461">
                  <c:v>93.80952380952381</c:v>
                </c:pt>
                <c:pt idx="2462">
                  <c:v>97.074829931972786</c:v>
                </c:pt>
                <c:pt idx="2463">
                  <c:v>95.115646258503389</c:v>
                </c:pt>
                <c:pt idx="2464">
                  <c:v>90.421768707482983</c:v>
                </c:pt>
                <c:pt idx="2465">
                  <c:v>89.374149659863946</c:v>
                </c:pt>
                <c:pt idx="2466">
                  <c:v>91.5374149659864</c:v>
                </c:pt>
                <c:pt idx="2467">
                  <c:v>91.5374149659864</c:v>
                </c:pt>
                <c:pt idx="2468">
                  <c:v>91.5374149659864</c:v>
                </c:pt>
                <c:pt idx="2469">
                  <c:v>98.367346938775498</c:v>
                </c:pt>
                <c:pt idx="2470">
                  <c:v>102.5578231292517</c:v>
                </c:pt>
                <c:pt idx="2471">
                  <c:v>93.360544217687078</c:v>
                </c:pt>
                <c:pt idx="2472">
                  <c:v>94.204081632653057</c:v>
                </c:pt>
                <c:pt idx="2473">
                  <c:v>94.217687074829939</c:v>
                </c:pt>
                <c:pt idx="2474">
                  <c:v>94.217687074829939</c:v>
                </c:pt>
                <c:pt idx="2475">
                  <c:v>94.217687074829939</c:v>
                </c:pt>
                <c:pt idx="2476">
                  <c:v>99.741496598639458</c:v>
                </c:pt>
                <c:pt idx="2477">
                  <c:v>91.346938775510196</c:v>
                </c:pt>
                <c:pt idx="2478">
                  <c:v>85.360544217687078</c:v>
                </c:pt>
                <c:pt idx="2479">
                  <c:v>81.646258503401356</c:v>
                </c:pt>
                <c:pt idx="2480">
                  <c:v>80.829931972789112</c:v>
                </c:pt>
                <c:pt idx="2481">
                  <c:v>80.829931972789112</c:v>
                </c:pt>
                <c:pt idx="2482">
                  <c:v>80.829931972789112</c:v>
                </c:pt>
                <c:pt idx="2483">
                  <c:v>83.945578231292515</c:v>
                </c:pt>
                <c:pt idx="2484">
                  <c:v>83.224489795918373</c:v>
                </c:pt>
                <c:pt idx="2485">
                  <c:v>80.925170068027214</c:v>
                </c:pt>
                <c:pt idx="2486">
                  <c:v>80.925170068027214</c:v>
                </c:pt>
                <c:pt idx="2487">
                  <c:v>79.591836734693871</c:v>
                </c:pt>
                <c:pt idx="2488">
                  <c:v>79.591836734693871</c:v>
                </c:pt>
                <c:pt idx="2489">
                  <c:v>79.591836734693871</c:v>
                </c:pt>
                <c:pt idx="2490">
                  <c:v>80.557823129251702</c:v>
                </c:pt>
                <c:pt idx="2491">
                  <c:v>87.047619047619037</c:v>
                </c:pt>
                <c:pt idx="2492">
                  <c:v>87.020408163265301</c:v>
                </c:pt>
                <c:pt idx="2493">
                  <c:v>87.020408163265301</c:v>
                </c:pt>
                <c:pt idx="2494">
                  <c:v>84.843537414965979</c:v>
                </c:pt>
                <c:pt idx="2495">
                  <c:v>84.843537414965979</c:v>
                </c:pt>
                <c:pt idx="2496">
                  <c:v>84.843537414965979</c:v>
                </c:pt>
                <c:pt idx="2497">
                  <c:v>88.040816326530603</c:v>
                </c:pt>
                <c:pt idx="2498">
                  <c:v>89.551020408163254</c:v>
                </c:pt>
                <c:pt idx="2499">
                  <c:v>90</c:v>
                </c:pt>
                <c:pt idx="2500">
                  <c:v>91.074829931972786</c:v>
                </c:pt>
                <c:pt idx="2501">
                  <c:v>83.741496598639458</c:v>
                </c:pt>
                <c:pt idx="2502">
                  <c:v>83.741496598639458</c:v>
                </c:pt>
                <c:pt idx="2503">
                  <c:v>83.741496598639458</c:v>
                </c:pt>
                <c:pt idx="2504">
                  <c:v>85.578231292517003</c:v>
                </c:pt>
                <c:pt idx="2505">
                  <c:v>82.707482993197274</c:v>
                </c:pt>
                <c:pt idx="2506">
                  <c:v>79.061224489795919</c:v>
                </c:pt>
                <c:pt idx="2507">
                  <c:v>76.38095238095238</c:v>
                </c:pt>
                <c:pt idx="2508">
                  <c:v>78.979591836734684</c:v>
                </c:pt>
                <c:pt idx="2509">
                  <c:v>78.979591836734684</c:v>
                </c:pt>
                <c:pt idx="2510">
                  <c:v>78.979591836734684</c:v>
                </c:pt>
                <c:pt idx="2511">
                  <c:v>78.979591836734684</c:v>
                </c:pt>
                <c:pt idx="2512">
                  <c:v>90.707482993197289</c:v>
                </c:pt>
                <c:pt idx="2513">
                  <c:v>81.034013605442183</c:v>
                </c:pt>
                <c:pt idx="2514">
                  <c:v>76.870748299319729</c:v>
                </c:pt>
                <c:pt idx="2515">
                  <c:v>76.530612244897952</c:v>
                </c:pt>
                <c:pt idx="2516">
                  <c:v>76.530612244897952</c:v>
                </c:pt>
                <c:pt idx="2517">
                  <c:v>76.530612244897952</c:v>
                </c:pt>
                <c:pt idx="2518">
                  <c:v>75.877551020408163</c:v>
                </c:pt>
                <c:pt idx="2519">
                  <c:v>76.353741496598644</c:v>
                </c:pt>
                <c:pt idx="2520">
                  <c:v>78.136054421768705</c:v>
                </c:pt>
                <c:pt idx="2521">
                  <c:v>82.625850340136054</c:v>
                </c:pt>
                <c:pt idx="2522">
                  <c:v>80.544217687074834</c:v>
                </c:pt>
                <c:pt idx="2523">
                  <c:v>80.544217687074834</c:v>
                </c:pt>
                <c:pt idx="2524">
                  <c:v>80.544217687074834</c:v>
                </c:pt>
                <c:pt idx="2525">
                  <c:v>80.680272108843525</c:v>
                </c:pt>
                <c:pt idx="2526">
                  <c:v>78.285714285714278</c:v>
                </c:pt>
                <c:pt idx="2527">
                  <c:v>78.244897959183675</c:v>
                </c:pt>
                <c:pt idx="2528">
                  <c:v>84.571428571428569</c:v>
                </c:pt>
                <c:pt idx="2529">
                  <c:v>86.557823129251702</c:v>
                </c:pt>
                <c:pt idx="2530">
                  <c:v>86.557823129251702</c:v>
                </c:pt>
                <c:pt idx="2531">
                  <c:v>86.557823129251702</c:v>
                </c:pt>
                <c:pt idx="2532">
                  <c:v>85.360544217687078</c:v>
                </c:pt>
                <c:pt idx="2533">
                  <c:v>87.823129251700678</c:v>
                </c:pt>
                <c:pt idx="2534">
                  <c:v>83.469387755102048</c:v>
                </c:pt>
                <c:pt idx="2535">
                  <c:v>93.292517006802711</c:v>
                </c:pt>
                <c:pt idx="2536">
                  <c:v>95.374149659863932</c:v>
                </c:pt>
                <c:pt idx="2537">
                  <c:v>95.374149659863932</c:v>
                </c:pt>
                <c:pt idx="2538">
                  <c:v>95.374149659863932</c:v>
                </c:pt>
                <c:pt idx="2539">
                  <c:v>95.374149659863932</c:v>
                </c:pt>
                <c:pt idx="2540">
                  <c:v>93.659863945578238</c:v>
                </c:pt>
                <c:pt idx="2541">
                  <c:v>87.333333333333329</c:v>
                </c:pt>
                <c:pt idx="2542">
                  <c:v>92.557823129251702</c:v>
                </c:pt>
                <c:pt idx="2543">
                  <c:v>87.442176870748284</c:v>
                </c:pt>
                <c:pt idx="2544">
                  <c:v>87.442176870748284</c:v>
                </c:pt>
                <c:pt idx="2545">
                  <c:v>87.442176870748284</c:v>
                </c:pt>
                <c:pt idx="2546">
                  <c:v>92.557823129251702</c:v>
                </c:pt>
                <c:pt idx="2547">
                  <c:v>88.802721088435362</c:v>
                </c:pt>
                <c:pt idx="2548">
                  <c:v>84.938775510204081</c:v>
                </c:pt>
                <c:pt idx="2549">
                  <c:v>86.979591836734699</c:v>
                </c:pt>
                <c:pt idx="2550">
                  <c:v>99.836734693877546</c:v>
                </c:pt>
                <c:pt idx="2551">
                  <c:v>99.836734693877546</c:v>
                </c:pt>
                <c:pt idx="2552">
                  <c:v>99.836734693877546</c:v>
                </c:pt>
                <c:pt idx="2553">
                  <c:v>99.605442176870739</c:v>
                </c:pt>
                <c:pt idx="2554">
                  <c:v>105.78231292517006</c:v>
                </c:pt>
                <c:pt idx="2555">
                  <c:v>95.278911564625858</c:v>
                </c:pt>
                <c:pt idx="2556">
                  <c:v>101.4013605442177</c:v>
                </c:pt>
                <c:pt idx="2557">
                  <c:v>110.55782312925172</c:v>
                </c:pt>
                <c:pt idx="2558">
                  <c:v>108.48979591836734</c:v>
                </c:pt>
                <c:pt idx="2559">
                  <c:v>103.85034013605441</c:v>
                </c:pt>
                <c:pt idx="2560">
                  <c:v>106.92517006802721</c:v>
                </c:pt>
                <c:pt idx="2561">
                  <c:v>129.65986394557822</c:v>
                </c:pt>
                <c:pt idx="2562">
                  <c:v>124.04081632653062</c:v>
                </c:pt>
                <c:pt idx="2563">
                  <c:v>115.98639455782313</c:v>
                </c:pt>
                <c:pt idx="2564">
                  <c:v>107.79591836734694</c:v>
                </c:pt>
                <c:pt idx="2565">
                  <c:v>110.54421768707483</c:v>
                </c:pt>
                <c:pt idx="2566">
                  <c:v>115.4829931972789</c:v>
                </c:pt>
                <c:pt idx="2567">
                  <c:v>148.08163265306123</c:v>
                </c:pt>
                <c:pt idx="2568">
                  <c:v>133.53741496598641</c:v>
                </c:pt>
                <c:pt idx="2569">
                  <c:v>140.14965986394557</c:v>
                </c:pt>
                <c:pt idx="2570">
                  <c:v>132.77551020408166</c:v>
                </c:pt>
                <c:pt idx="2571">
                  <c:v>156.48979591836735</c:v>
                </c:pt>
                <c:pt idx="2572">
                  <c:v>152.31292517006801</c:v>
                </c:pt>
                <c:pt idx="2573">
                  <c:v>147.38775510204081</c:v>
                </c:pt>
                <c:pt idx="2574">
                  <c:v>130.68027210884355</c:v>
                </c:pt>
                <c:pt idx="2575">
                  <c:v>122.70748299319727</c:v>
                </c:pt>
                <c:pt idx="2576">
                  <c:v>114.84353741496598</c:v>
                </c:pt>
                <c:pt idx="2577">
                  <c:v>111.12925170068029</c:v>
                </c:pt>
                <c:pt idx="2578">
                  <c:v>113.12925170068029</c:v>
                </c:pt>
                <c:pt idx="2579">
                  <c:v>107.12925170068026</c:v>
                </c:pt>
                <c:pt idx="2580">
                  <c:v>100.69387755102042</c:v>
                </c:pt>
                <c:pt idx="2581">
                  <c:v>98.163265306122454</c:v>
                </c:pt>
                <c:pt idx="2582">
                  <c:v>101.25170068027212</c:v>
                </c:pt>
                <c:pt idx="2583">
                  <c:v>101.15646258503401</c:v>
                </c:pt>
                <c:pt idx="2584">
                  <c:v>92.435374149659864</c:v>
                </c:pt>
                <c:pt idx="2585">
                  <c:v>89.64625850340137</c:v>
                </c:pt>
                <c:pt idx="2586">
                  <c:v>89.387755102040828</c:v>
                </c:pt>
                <c:pt idx="2587">
                  <c:v>92.38095238095238</c:v>
                </c:pt>
                <c:pt idx="2588">
                  <c:v>96.299319727891159</c:v>
                </c:pt>
                <c:pt idx="2589">
                  <c:v>95.074829931972786</c:v>
                </c:pt>
                <c:pt idx="2590">
                  <c:v>92.10884353741497</c:v>
                </c:pt>
                <c:pt idx="2591">
                  <c:v>91.115646258503403</c:v>
                </c:pt>
                <c:pt idx="2592">
                  <c:v>93.088435374149654</c:v>
                </c:pt>
                <c:pt idx="2593">
                  <c:v>93.442176870748312</c:v>
                </c:pt>
                <c:pt idx="2594">
                  <c:v>101.12925170068027</c:v>
                </c:pt>
                <c:pt idx="2595">
                  <c:v>98.054421768707485</c:v>
                </c:pt>
                <c:pt idx="2596">
                  <c:v>95.795918367346928</c:v>
                </c:pt>
                <c:pt idx="2597">
                  <c:v>105.93197278911563</c:v>
                </c:pt>
                <c:pt idx="2598">
                  <c:v>104.4625850340136</c:v>
                </c:pt>
                <c:pt idx="2599">
                  <c:v>96.095238095238088</c:v>
                </c:pt>
                <c:pt idx="2600">
                  <c:v>98.285714285714278</c:v>
                </c:pt>
                <c:pt idx="2601">
                  <c:v>91.496598639455783</c:v>
                </c:pt>
                <c:pt idx="2602">
                  <c:v>96.24489795918366</c:v>
                </c:pt>
                <c:pt idx="26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1C-4015-8BA2-321CEEF79FB9}"/>
            </c:ext>
          </c:extLst>
        </c:ser>
        <c:ser>
          <c:idx val="0"/>
          <c:order val="3"/>
          <c:tx>
            <c:strRef>
              <c:f>'1.1.B'!$C$1</c:f>
              <c:strCache>
                <c:ptCount val="1"/>
                <c:pt idx="0">
                  <c:v>Brent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605</c:f>
              <c:numCache>
                <c:formatCode>m/d/yyyy</c:formatCode>
                <c:ptCount val="2604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C$2:$C$2605</c:f>
              <c:numCache>
                <c:formatCode>General</c:formatCode>
                <c:ptCount val="2604"/>
                <c:pt idx="2401">
                  <c:v>100</c:v>
                </c:pt>
                <c:pt idx="2402">
                  <c:v>98.102524866105583</c:v>
                </c:pt>
                <c:pt idx="2403">
                  <c:v>98.745218056618228</c:v>
                </c:pt>
                <c:pt idx="2404">
                  <c:v>98.745218056618228</c:v>
                </c:pt>
                <c:pt idx="2405">
                  <c:v>98.745218056618228</c:v>
                </c:pt>
                <c:pt idx="2406">
                  <c:v>100.18362662586075</c:v>
                </c:pt>
                <c:pt idx="2407">
                  <c:v>100.15302218821731</c:v>
                </c:pt>
                <c:pt idx="2408">
                  <c:v>101.37719969395562</c:v>
                </c:pt>
                <c:pt idx="2409">
                  <c:v>99.80107115531753</c:v>
                </c:pt>
                <c:pt idx="2410">
                  <c:v>95.990818668706964</c:v>
                </c:pt>
                <c:pt idx="2411">
                  <c:v>95.990818668706964</c:v>
                </c:pt>
                <c:pt idx="2412">
                  <c:v>95.990818668706964</c:v>
                </c:pt>
                <c:pt idx="2413">
                  <c:v>96.893649579188988</c:v>
                </c:pt>
                <c:pt idx="2414">
                  <c:v>95.470543228768179</c:v>
                </c:pt>
                <c:pt idx="2415">
                  <c:v>94.736036725325178</c:v>
                </c:pt>
                <c:pt idx="2416">
                  <c:v>93.4353481254782</c:v>
                </c:pt>
                <c:pt idx="2417">
                  <c:v>93.787299158377962</c:v>
                </c:pt>
                <c:pt idx="2418">
                  <c:v>93.787299158377962</c:v>
                </c:pt>
                <c:pt idx="2419">
                  <c:v>93.787299158377962</c:v>
                </c:pt>
                <c:pt idx="2420">
                  <c:v>93.358837031369561</c:v>
                </c:pt>
                <c:pt idx="2421">
                  <c:v>93.833205814843154</c:v>
                </c:pt>
                <c:pt idx="2422">
                  <c:v>95.776587605202764</c:v>
                </c:pt>
                <c:pt idx="2423">
                  <c:v>100.97934200459066</c:v>
                </c:pt>
                <c:pt idx="2424">
                  <c:v>100.9028156082632</c:v>
                </c:pt>
                <c:pt idx="2425">
                  <c:v>100.9028156082632</c:v>
                </c:pt>
                <c:pt idx="2426">
                  <c:v>100.9028156082632</c:v>
                </c:pt>
                <c:pt idx="2427">
                  <c:v>100.41315990818671</c:v>
                </c:pt>
                <c:pt idx="2428">
                  <c:v>98.546289211935743</c:v>
                </c:pt>
                <c:pt idx="2429">
                  <c:v>99.342004590665653</c:v>
                </c:pt>
                <c:pt idx="2430">
                  <c:v>99.464422341239484</c:v>
                </c:pt>
                <c:pt idx="2431">
                  <c:v>99.112471308339707</c:v>
                </c:pt>
                <c:pt idx="2432">
                  <c:v>99.112471308339707</c:v>
                </c:pt>
                <c:pt idx="2433">
                  <c:v>99.112471308339707</c:v>
                </c:pt>
                <c:pt idx="2434">
                  <c:v>99.296097934200461</c:v>
                </c:pt>
                <c:pt idx="2435">
                  <c:v>98.607482785003825</c:v>
                </c:pt>
                <c:pt idx="2436">
                  <c:v>97.199693955623573</c:v>
                </c:pt>
                <c:pt idx="2437">
                  <c:v>96.985462892119372</c:v>
                </c:pt>
                <c:pt idx="2438">
                  <c:v>97.368018362662596</c:v>
                </c:pt>
                <c:pt idx="2439">
                  <c:v>97.368018362662596</c:v>
                </c:pt>
                <c:pt idx="2440">
                  <c:v>97.368018362662596</c:v>
                </c:pt>
                <c:pt idx="2441">
                  <c:v>98.026013771996958</c:v>
                </c:pt>
                <c:pt idx="2442">
                  <c:v>99.709257842387146</c:v>
                </c:pt>
                <c:pt idx="2443">
                  <c:v>95.960214231063517</c:v>
                </c:pt>
                <c:pt idx="2444">
                  <c:v>96.41928079571538</c:v>
                </c:pt>
                <c:pt idx="2445">
                  <c:v>98.530986993114013</c:v>
                </c:pt>
                <c:pt idx="2446">
                  <c:v>98.530986993114013</c:v>
                </c:pt>
                <c:pt idx="2447">
                  <c:v>98.530986993114013</c:v>
                </c:pt>
                <c:pt idx="2448">
                  <c:v>98.240244835501159</c:v>
                </c:pt>
                <c:pt idx="2449">
                  <c:v>99.296097934200461</c:v>
                </c:pt>
                <c:pt idx="2450">
                  <c:v>97.184391736801842</c:v>
                </c:pt>
                <c:pt idx="2451">
                  <c:v>96.985462892119372</c:v>
                </c:pt>
                <c:pt idx="2452">
                  <c:v>95.730680948737586</c:v>
                </c:pt>
                <c:pt idx="2453">
                  <c:v>95.730680948737586</c:v>
                </c:pt>
                <c:pt idx="2454">
                  <c:v>95.730680948737586</c:v>
                </c:pt>
                <c:pt idx="2455">
                  <c:v>96.970160673297627</c:v>
                </c:pt>
                <c:pt idx="2456">
                  <c:v>95.608263198163741</c:v>
                </c:pt>
                <c:pt idx="2457">
                  <c:v>96.602907421576148</c:v>
                </c:pt>
                <c:pt idx="2458">
                  <c:v>96.92425401683245</c:v>
                </c:pt>
                <c:pt idx="2459">
                  <c:v>95.455241009946462</c:v>
                </c:pt>
                <c:pt idx="2460">
                  <c:v>95.455241009946462</c:v>
                </c:pt>
                <c:pt idx="2461">
                  <c:v>95.455241009946462</c:v>
                </c:pt>
                <c:pt idx="2462">
                  <c:v>96.664116296863057</c:v>
                </c:pt>
                <c:pt idx="2463">
                  <c:v>95.562356541698563</c:v>
                </c:pt>
                <c:pt idx="2464">
                  <c:v>95.899005355776595</c:v>
                </c:pt>
                <c:pt idx="2465">
                  <c:v>96.801836266258618</c:v>
                </c:pt>
                <c:pt idx="2466">
                  <c:v>97.55164498852335</c:v>
                </c:pt>
                <c:pt idx="2467">
                  <c:v>97.55164498852335</c:v>
                </c:pt>
                <c:pt idx="2468">
                  <c:v>97.55164498852335</c:v>
                </c:pt>
                <c:pt idx="2469">
                  <c:v>95.623565416985485</c:v>
                </c:pt>
                <c:pt idx="2470">
                  <c:v>94.78194338179037</c:v>
                </c:pt>
                <c:pt idx="2471">
                  <c:v>95.195103289977055</c:v>
                </c:pt>
                <c:pt idx="2472">
                  <c:v>93.771996939556246</c:v>
                </c:pt>
                <c:pt idx="2473">
                  <c:v>93.527161438408569</c:v>
                </c:pt>
                <c:pt idx="2474">
                  <c:v>93.527161438408569</c:v>
                </c:pt>
                <c:pt idx="2475">
                  <c:v>93.527161438408569</c:v>
                </c:pt>
                <c:pt idx="2476">
                  <c:v>92.670237184391752</c:v>
                </c:pt>
                <c:pt idx="2477">
                  <c:v>90.160673297628165</c:v>
                </c:pt>
                <c:pt idx="2478">
                  <c:v>91.323641928079581</c:v>
                </c:pt>
                <c:pt idx="2479">
                  <c:v>91.537872991583797</c:v>
                </c:pt>
                <c:pt idx="2480">
                  <c:v>92.532517214996176</c:v>
                </c:pt>
                <c:pt idx="2481">
                  <c:v>92.532517214996176</c:v>
                </c:pt>
                <c:pt idx="2482">
                  <c:v>92.532517214996176</c:v>
                </c:pt>
                <c:pt idx="2483">
                  <c:v>94.98087222647284</c:v>
                </c:pt>
                <c:pt idx="2484">
                  <c:v>95.455241009946462</c:v>
                </c:pt>
                <c:pt idx="2485">
                  <c:v>95.241009946442247</c:v>
                </c:pt>
                <c:pt idx="2486">
                  <c:v>95.241009946442247</c:v>
                </c:pt>
                <c:pt idx="2487">
                  <c:v>92.792654934965583</c:v>
                </c:pt>
                <c:pt idx="2488">
                  <c:v>92.792654934965583</c:v>
                </c:pt>
                <c:pt idx="2489">
                  <c:v>92.792654934965583</c:v>
                </c:pt>
                <c:pt idx="2490">
                  <c:v>94.78194338179037</c:v>
                </c:pt>
                <c:pt idx="2491">
                  <c:v>93.848508033664885</c:v>
                </c:pt>
                <c:pt idx="2492">
                  <c:v>93.114001530221884</c:v>
                </c:pt>
                <c:pt idx="2493">
                  <c:v>93.114001530221884</c:v>
                </c:pt>
                <c:pt idx="2494">
                  <c:v>92.960979342004606</c:v>
                </c:pt>
                <c:pt idx="2495">
                  <c:v>92.960979342004606</c:v>
                </c:pt>
                <c:pt idx="2496">
                  <c:v>92.960979342004606</c:v>
                </c:pt>
                <c:pt idx="2497">
                  <c:v>94.506503442999232</c:v>
                </c:pt>
                <c:pt idx="2498">
                  <c:v>92.884468247895953</c:v>
                </c:pt>
                <c:pt idx="2499">
                  <c:v>91.752104055087997</c:v>
                </c:pt>
                <c:pt idx="2500">
                  <c:v>94.858454475899009</c:v>
                </c:pt>
                <c:pt idx="2501">
                  <c:v>96.92425401683245</c:v>
                </c:pt>
                <c:pt idx="2502">
                  <c:v>96.92425401683245</c:v>
                </c:pt>
                <c:pt idx="2503">
                  <c:v>96.92425401683245</c:v>
                </c:pt>
                <c:pt idx="2504">
                  <c:v>97.735271614384089</c:v>
                </c:pt>
                <c:pt idx="2505">
                  <c:v>100.18362662586075</c:v>
                </c:pt>
                <c:pt idx="2506">
                  <c:v>101.79035960214232</c:v>
                </c:pt>
                <c:pt idx="2507">
                  <c:v>97.566947207345066</c:v>
                </c:pt>
                <c:pt idx="2508">
                  <c:v>98.133129303749044</c:v>
                </c:pt>
                <c:pt idx="2509">
                  <c:v>98.133129303749044</c:v>
                </c:pt>
                <c:pt idx="2510">
                  <c:v>98.133129303749044</c:v>
                </c:pt>
                <c:pt idx="2511">
                  <c:v>97.84238714613619</c:v>
                </c:pt>
                <c:pt idx="2512">
                  <c:v>99.342004590665653</c:v>
                </c:pt>
                <c:pt idx="2513">
                  <c:v>99.831675592960977</c:v>
                </c:pt>
                <c:pt idx="2514">
                  <c:v>98.026013771996958</c:v>
                </c:pt>
                <c:pt idx="2515">
                  <c:v>100.81101759755164</c:v>
                </c:pt>
                <c:pt idx="2516">
                  <c:v>100.81101759755164</c:v>
                </c:pt>
                <c:pt idx="2517">
                  <c:v>100.81101759755164</c:v>
                </c:pt>
                <c:pt idx="2518">
                  <c:v>100.36725325172151</c:v>
                </c:pt>
                <c:pt idx="2519">
                  <c:v>103.39709257842387</c:v>
                </c:pt>
                <c:pt idx="2520">
                  <c:v>104.6671767406274</c:v>
                </c:pt>
                <c:pt idx="2521">
                  <c:v>108.20198928844682</c:v>
                </c:pt>
                <c:pt idx="2522">
                  <c:v>106.07498087222646</c:v>
                </c:pt>
                <c:pt idx="2523">
                  <c:v>106.07498087222646</c:v>
                </c:pt>
                <c:pt idx="2524">
                  <c:v>106.07498087222646</c:v>
                </c:pt>
                <c:pt idx="2525">
                  <c:v>101.45371078806427</c:v>
                </c:pt>
                <c:pt idx="2526">
                  <c:v>103.02983932670237</c:v>
                </c:pt>
                <c:pt idx="2527">
                  <c:v>106.28921193573069</c:v>
                </c:pt>
                <c:pt idx="2528">
                  <c:v>103.36648814078042</c:v>
                </c:pt>
                <c:pt idx="2529">
                  <c:v>104.13159908186687</c:v>
                </c:pt>
                <c:pt idx="2530">
                  <c:v>104.13159908186687</c:v>
                </c:pt>
                <c:pt idx="2531">
                  <c:v>104.13159908186687</c:v>
                </c:pt>
                <c:pt idx="2532">
                  <c:v>105.64651874521806</c:v>
                </c:pt>
                <c:pt idx="2533">
                  <c:v>105.27926549349655</c:v>
                </c:pt>
                <c:pt idx="2534">
                  <c:v>106.19739862280034</c:v>
                </c:pt>
                <c:pt idx="2535">
                  <c:v>103.32058148431523</c:v>
                </c:pt>
                <c:pt idx="2536">
                  <c:v>103.672532517215</c:v>
                </c:pt>
                <c:pt idx="2537">
                  <c:v>103.672532517215</c:v>
                </c:pt>
                <c:pt idx="2538">
                  <c:v>103.672532517215</c:v>
                </c:pt>
                <c:pt idx="2539">
                  <c:v>105.04973221117065</c:v>
                </c:pt>
                <c:pt idx="2540">
                  <c:v>103.16755929609795</c:v>
                </c:pt>
                <c:pt idx="2541">
                  <c:v>107.65110941086458</c:v>
                </c:pt>
                <c:pt idx="2542">
                  <c:v>109.65570007651111</c:v>
                </c:pt>
                <c:pt idx="2543">
                  <c:v>109.8087222647284</c:v>
                </c:pt>
                <c:pt idx="2544">
                  <c:v>109.8087222647284</c:v>
                </c:pt>
                <c:pt idx="2545">
                  <c:v>109.8087222647284</c:v>
                </c:pt>
                <c:pt idx="2546">
                  <c:v>109.3955623565417</c:v>
                </c:pt>
                <c:pt idx="2547">
                  <c:v>108.29380260137719</c:v>
                </c:pt>
                <c:pt idx="2548">
                  <c:v>108.41622035195104</c:v>
                </c:pt>
                <c:pt idx="2549">
                  <c:v>108.26319816373375</c:v>
                </c:pt>
                <c:pt idx="2550">
                  <c:v>111.50726855394034</c:v>
                </c:pt>
                <c:pt idx="2551">
                  <c:v>111.50726855394034</c:v>
                </c:pt>
                <c:pt idx="2552">
                  <c:v>111.50726855394034</c:v>
                </c:pt>
                <c:pt idx="2553">
                  <c:v>118.95944912012241</c:v>
                </c:pt>
                <c:pt idx="2554">
                  <c:v>124.56006120887531</c:v>
                </c:pt>
                <c:pt idx="2555">
                  <c:v>124.56006120887531</c:v>
                </c:pt>
                <c:pt idx="2556">
                  <c:v>130.6962509563887</c:v>
                </c:pt>
                <c:pt idx="2557">
                  <c:v>141.83626625860751</c:v>
                </c:pt>
                <c:pt idx="2558">
                  <c:v>151.43075745983168</c:v>
                </c:pt>
                <c:pt idx="2559">
                  <c:v>134.35348125478194</c:v>
                </c:pt>
                <c:pt idx="2560">
                  <c:v>140.74980872226476</c:v>
                </c:pt>
                <c:pt idx="2561">
                  <c:v>153.72609028309105</c:v>
                </c:pt>
                <c:pt idx="2562">
                  <c:v>157.82708492731447</c:v>
                </c:pt>
                <c:pt idx="2563">
                  <c:v>153.34353481254783</c:v>
                </c:pt>
                <c:pt idx="2564">
                  <c:v>158.2555470543229</c:v>
                </c:pt>
                <c:pt idx="2565">
                  <c:v>164.31522570772762</c:v>
                </c:pt>
                <c:pt idx="2566">
                  <c:v>166.25860749808726</c:v>
                </c:pt>
                <c:pt idx="2567">
                  <c:v>171.67559296097937</c:v>
                </c:pt>
                <c:pt idx="2568">
                  <c:v>152.93037490436114</c:v>
                </c:pt>
                <c:pt idx="2569">
                  <c:v>159.8928844682479</c:v>
                </c:pt>
                <c:pt idx="2570">
                  <c:v>156.41928079571539</c:v>
                </c:pt>
                <c:pt idx="2571">
                  <c:v>165.27926549349658</c:v>
                </c:pt>
                <c:pt idx="2572">
                  <c:v>172.25707727620505</c:v>
                </c:pt>
                <c:pt idx="2573">
                  <c:v>172.57842387146138</c:v>
                </c:pt>
                <c:pt idx="2574">
                  <c:v>181.10175975516452</c:v>
                </c:pt>
                <c:pt idx="2575">
                  <c:v>154.79724560061209</c:v>
                </c:pt>
                <c:pt idx="2576">
                  <c:v>166.84009181331294</c:v>
                </c:pt>
                <c:pt idx="2577">
                  <c:v>167.97245600612089</c:v>
                </c:pt>
                <c:pt idx="2578">
                  <c:v>167.20734506503442</c:v>
                </c:pt>
                <c:pt idx="2579">
                  <c:v>144.98852333588371</c:v>
                </c:pt>
                <c:pt idx="2580">
                  <c:v>146.77888293802604</c:v>
                </c:pt>
                <c:pt idx="2581">
                  <c:v>145.67712318286152</c:v>
                </c:pt>
                <c:pt idx="2582">
                  <c:v>152.04284621270085</c:v>
                </c:pt>
                <c:pt idx="2583">
                  <c:v>145.04973221117064</c:v>
                </c:pt>
                <c:pt idx="2584">
                  <c:v>145.26396327467486</c:v>
                </c:pt>
                <c:pt idx="2585">
                  <c:v>152.08875286916603</c:v>
                </c:pt>
                <c:pt idx="2586">
                  <c:v>138.30145371078808</c:v>
                </c:pt>
                <c:pt idx="2587">
                  <c:v>146.10558530986995</c:v>
                </c:pt>
                <c:pt idx="2588">
                  <c:v>150.6962509563887</c:v>
                </c:pt>
                <c:pt idx="2589">
                  <c:v>155.94491201224179</c:v>
                </c:pt>
                <c:pt idx="2590">
                  <c:v>160.78041315990819</c:v>
                </c:pt>
                <c:pt idx="2591">
                  <c:v>161.17827084927316</c:v>
                </c:pt>
                <c:pt idx="2592">
                  <c:v>165.61591430757463</c:v>
                </c:pt>
                <c:pt idx="2593">
                  <c:v>170.25248661055855</c:v>
                </c:pt>
                <c:pt idx="2594">
                  <c:v>180.61208875286917</c:v>
                </c:pt>
                <c:pt idx="2595">
                  <c:v>174.46059678653407</c:v>
                </c:pt>
                <c:pt idx="2596">
                  <c:v>165.52410099464424</c:v>
                </c:pt>
                <c:pt idx="2597">
                  <c:v>175.11859219586842</c:v>
                </c:pt>
                <c:pt idx="2598">
                  <c:v>168.1254781943382</c:v>
                </c:pt>
                <c:pt idx="2599">
                  <c:v>154.96557000765111</c:v>
                </c:pt>
                <c:pt idx="2600">
                  <c:v>153.11400153022191</c:v>
                </c:pt>
                <c:pt idx="2601">
                  <c:v>154.9961744452946</c:v>
                </c:pt>
                <c:pt idx="2602">
                  <c:v>159.46442234123947</c:v>
                </c:pt>
                <c:pt idx="2603">
                  <c:v>164.7436878347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EC-4348-A62F-0E1D4CA13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  <c:extLst>
          <c:ext xmlns:c15="http://schemas.microsoft.com/office/drawing/2012/chart" uri="{02D57815-91ED-43cb-92C2-25804820EDAC}">
            <c15:filteredLineSeries>
              <c15:ser>
                <c:idx val="1"/>
                <c:order val="5"/>
                <c:tx>
                  <c:strRef>
                    <c:extLst>
                      <c:ext uri="{02D57815-91ED-43cb-92C2-25804820EDAC}">
                        <c15:formulaRef>
                          <c15:sqref>'1.1.B'!$B$1</c15:sqref>
                        </c15:formulaRef>
                      </c:ext>
                    </c:extLst>
                    <c:strCache>
                      <c:ptCount val="1"/>
                      <c:pt idx="0">
                        <c:v>Brent.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.B'!$A$2:$A$2605</c15:sqref>
                        </c15:formulaRef>
                      </c:ext>
                    </c:extLst>
                    <c:numCache>
                      <c:formatCode>m/d/yyyy</c:formatCode>
                      <c:ptCount val="2604"/>
                      <c:pt idx="0">
                        <c:v>43523</c:v>
                      </c:pt>
                      <c:pt idx="1">
                        <c:v>43524</c:v>
                      </c:pt>
                      <c:pt idx="2">
                        <c:v>43525</c:v>
                      </c:pt>
                      <c:pt idx="3">
                        <c:v>43526</c:v>
                      </c:pt>
                      <c:pt idx="4">
                        <c:v>43527</c:v>
                      </c:pt>
                      <c:pt idx="5">
                        <c:v>43528</c:v>
                      </c:pt>
                      <c:pt idx="6">
                        <c:v>43529</c:v>
                      </c:pt>
                      <c:pt idx="7">
                        <c:v>43530</c:v>
                      </c:pt>
                      <c:pt idx="8">
                        <c:v>43531</c:v>
                      </c:pt>
                      <c:pt idx="9">
                        <c:v>43532</c:v>
                      </c:pt>
                      <c:pt idx="10">
                        <c:v>43533</c:v>
                      </c:pt>
                      <c:pt idx="11">
                        <c:v>43534</c:v>
                      </c:pt>
                      <c:pt idx="12">
                        <c:v>43535</c:v>
                      </c:pt>
                      <c:pt idx="13">
                        <c:v>43536</c:v>
                      </c:pt>
                      <c:pt idx="14">
                        <c:v>43537</c:v>
                      </c:pt>
                      <c:pt idx="15">
                        <c:v>43538</c:v>
                      </c:pt>
                      <c:pt idx="16">
                        <c:v>43539</c:v>
                      </c:pt>
                      <c:pt idx="17">
                        <c:v>43540</c:v>
                      </c:pt>
                      <c:pt idx="18">
                        <c:v>43541</c:v>
                      </c:pt>
                      <c:pt idx="19">
                        <c:v>43542</c:v>
                      </c:pt>
                      <c:pt idx="20">
                        <c:v>43543</c:v>
                      </c:pt>
                      <c:pt idx="21">
                        <c:v>43544</c:v>
                      </c:pt>
                      <c:pt idx="22">
                        <c:v>43545</c:v>
                      </c:pt>
                      <c:pt idx="23">
                        <c:v>43546</c:v>
                      </c:pt>
                      <c:pt idx="24">
                        <c:v>43547</c:v>
                      </c:pt>
                      <c:pt idx="25">
                        <c:v>43548</c:v>
                      </c:pt>
                      <c:pt idx="26">
                        <c:v>43549</c:v>
                      </c:pt>
                      <c:pt idx="27">
                        <c:v>43550</c:v>
                      </c:pt>
                      <c:pt idx="28">
                        <c:v>43551</c:v>
                      </c:pt>
                      <c:pt idx="29">
                        <c:v>43552</c:v>
                      </c:pt>
                      <c:pt idx="30">
                        <c:v>43553</c:v>
                      </c:pt>
                      <c:pt idx="31">
                        <c:v>43554</c:v>
                      </c:pt>
                      <c:pt idx="32">
                        <c:v>43555</c:v>
                      </c:pt>
                      <c:pt idx="33">
                        <c:v>43556</c:v>
                      </c:pt>
                      <c:pt idx="34">
                        <c:v>43557</c:v>
                      </c:pt>
                      <c:pt idx="35">
                        <c:v>43558</c:v>
                      </c:pt>
                      <c:pt idx="36">
                        <c:v>43559</c:v>
                      </c:pt>
                      <c:pt idx="37">
                        <c:v>43560</c:v>
                      </c:pt>
                      <c:pt idx="38">
                        <c:v>43561</c:v>
                      </c:pt>
                      <c:pt idx="39">
                        <c:v>43562</c:v>
                      </c:pt>
                      <c:pt idx="40">
                        <c:v>43563</c:v>
                      </c:pt>
                      <c:pt idx="41">
                        <c:v>43564</c:v>
                      </c:pt>
                      <c:pt idx="42">
                        <c:v>43565</c:v>
                      </c:pt>
                      <c:pt idx="43">
                        <c:v>43566</c:v>
                      </c:pt>
                      <c:pt idx="44">
                        <c:v>43567</c:v>
                      </c:pt>
                      <c:pt idx="45">
                        <c:v>43568</c:v>
                      </c:pt>
                      <c:pt idx="46">
                        <c:v>43569</c:v>
                      </c:pt>
                      <c:pt idx="47">
                        <c:v>43570</c:v>
                      </c:pt>
                      <c:pt idx="48">
                        <c:v>43571</c:v>
                      </c:pt>
                      <c:pt idx="49">
                        <c:v>43572</c:v>
                      </c:pt>
                      <c:pt idx="50">
                        <c:v>43573</c:v>
                      </c:pt>
                      <c:pt idx="51">
                        <c:v>43574</c:v>
                      </c:pt>
                      <c:pt idx="52">
                        <c:v>43575</c:v>
                      </c:pt>
                      <c:pt idx="53">
                        <c:v>43576</c:v>
                      </c:pt>
                      <c:pt idx="54">
                        <c:v>43577</c:v>
                      </c:pt>
                      <c:pt idx="55">
                        <c:v>43578</c:v>
                      </c:pt>
                      <c:pt idx="56">
                        <c:v>43579</c:v>
                      </c:pt>
                      <c:pt idx="57">
                        <c:v>43580</c:v>
                      </c:pt>
                      <c:pt idx="58">
                        <c:v>43581</c:v>
                      </c:pt>
                      <c:pt idx="59">
                        <c:v>43582</c:v>
                      </c:pt>
                      <c:pt idx="60">
                        <c:v>43583</c:v>
                      </c:pt>
                      <c:pt idx="61">
                        <c:v>43584</c:v>
                      </c:pt>
                      <c:pt idx="62">
                        <c:v>43585</c:v>
                      </c:pt>
                      <c:pt idx="63">
                        <c:v>43586</c:v>
                      </c:pt>
                      <c:pt idx="64">
                        <c:v>43587</c:v>
                      </c:pt>
                      <c:pt idx="65">
                        <c:v>43588</c:v>
                      </c:pt>
                      <c:pt idx="66">
                        <c:v>43589</c:v>
                      </c:pt>
                      <c:pt idx="67">
                        <c:v>43590</c:v>
                      </c:pt>
                      <c:pt idx="68">
                        <c:v>43591</c:v>
                      </c:pt>
                      <c:pt idx="69">
                        <c:v>43592</c:v>
                      </c:pt>
                      <c:pt idx="70">
                        <c:v>43593</c:v>
                      </c:pt>
                      <c:pt idx="71">
                        <c:v>43594</c:v>
                      </c:pt>
                      <c:pt idx="72">
                        <c:v>43595</c:v>
                      </c:pt>
                      <c:pt idx="73">
                        <c:v>43596</c:v>
                      </c:pt>
                      <c:pt idx="74">
                        <c:v>43597</c:v>
                      </c:pt>
                      <c:pt idx="75">
                        <c:v>43598</c:v>
                      </c:pt>
                      <c:pt idx="76">
                        <c:v>43599</c:v>
                      </c:pt>
                      <c:pt idx="77">
                        <c:v>43600</c:v>
                      </c:pt>
                      <c:pt idx="78">
                        <c:v>43601</c:v>
                      </c:pt>
                      <c:pt idx="79">
                        <c:v>43602</c:v>
                      </c:pt>
                      <c:pt idx="80">
                        <c:v>43603</c:v>
                      </c:pt>
                      <c:pt idx="81">
                        <c:v>43604</c:v>
                      </c:pt>
                      <c:pt idx="82">
                        <c:v>43605</c:v>
                      </c:pt>
                      <c:pt idx="83">
                        <c:v>43606</c:v>
                      </c:pt>
                      <c:pt idx="84">
                        <c:v>43607</c:v>
                      </c:pt>
                      <c:pt idx="85">
                        <c:v>43608</c:v>
                      </c:pt>
                      <c:pt idx="86">
                        <c:v>43609</c:v>
                      </c:pt>
                      <c:pt idx="87">
                        <c:v>43610</c:v>
                      </c:pt>
                      <c:pt idx="88">
                        <c:v>43611</c:v>
                      </c:pt>
                      <c:pt idx="89">
                        <c:v>43612</c:v>
                      </c:pt>
                      <c:pt idx="90">
                        <c:v>43613</c:v>
                      </c:pt>
                      <c:pt idx="91">
                        <c:v>43614</c:v>
                      </c:pt>
                      <c:pt idx="92">
                        <c:v>43615</c:v>
                      </c:pt>
                      <c:pt idx="93">
                        <c:v>43616</c:v>
                      </c:pt>
                      <c:pt idx="94">
                        <c:v>43617</c:v>
                      </c:pt>
                      <c:pt idx="95">
                        <c:v>43618</c:v>
                      </c:pt>
                      <c:pt idx="96">
                        <c:v>43619</c:v>
                      </c:pt>
                      <c:pt idx="97">
                        <c:v>43620</c:v>
                      </c:pt>
                      <c:pt idx="98">
                        <c:v>43621</c:v>
                      </c:pt>
                      <c:pt idx="99">
                        <c:v>43622</c:v>
                      </c:pt>
                      <c:pt idx="100">
                        <c:v>43623</c:v>
                      </c:pt>
                      <c:pt idx="101">
                        <c:v>43624</c:v>
                      </c:pt>
                      <c:pt idx="102">
                        <c:v>43625</c:v>
                      </c:pt>
                      <c:pt idx="103">
                        <c:v>43626</c:v>
                      </c:pt>
                      <c:pt idx="104">
                        <c:v>43627</c:v>
                      </c:pt>
                      <c:pt idx="105">
                        <c:v>43628</c:v>
                      </c:pt>
                      <c:pt idx="106">
                        <c:v>43629</c:v>
                      </c:pt>
                      <c:pt idx="107">
                        <c:v>43630</c:v>
                      </c:pt>
                      <c:pt idx="108">
                        <c:v>43631</c:v>
                      </c:pt>
                      <c:pt idx="109">
                        <c:v>43632</c:v>
                      </c:pt>
                      <c:pt idx="110">
                        <c:v>43633</c:v>
                      </c:pt>
                      <c:pt idx="111">
                        <c:v>43634</c:v>
                      </c:pt>
                      <c:pt idx="112">
                        <c:v>43635</c:v>
                      </c:pt>
                      <c:pt idx="113">
                        <c:v>43636</c:v>
                      </c:pt>
                      <c:pt idx="114">
                        <c:v>43637</c:v>
                      </c:pt>
                      <c:pt idx="115">
                        <c:v>43638</c:v>
                      </c:pt>
                      <c:pt idx="116">
                        <c:v>43639</c:v>
                      </c:pt>
                      <c:pt idx="117">
                        <c:v>43640</c:v>
                      </c:pt>
                      <c:pt idx="118">
                        <c:v>43641</c:v>
                      </c:pt>
                      <c:pt idx="119">
                        <c:v>43642</c:v>
                      </c:pt>
                      <c:pt idx="120">
                        <c:v>43643</c:v>
                      </c:pt>
                      <c:pt idx="121">
                        <c:v>43644</c:v>
                      </c:pt>
                      <c:pt idx="122">
                        <c:v>43645</c:v>
                      </c:pt>
                      <c:pt idx="123">
                        <c:v>43646</c:v>
                      </c:pt>
                      <c:pt idx="124">
                        <c:v>43647</c:v>
                      </c:pt>
                      <c:pt idx="125">
                        <c:v>43648</c:v>
                      </c:pt>
                      <c:pt idx="126">
                        <c:v>43649</c:v>
                      </c:pt>
                      <c:pt idx="127">
                        <c:v>43650</c:v>
                      </c:pt>
                      <c:pt idx="128">
                        <c:v>43651</c:v>
                      </c:pt>
                      <c:pt idx="129">
                        <c:v>43652</c:v>
                      </c:pt>
                      <c:pt idx="130">
                        <c:v>43653</c:v>
                      </c:pt>
                      <c:pt idx="131">
                        <c:v>43654</c:v>
                      </c:pt>
                      <c:pt idx="132">
                        <c:v>43655</c:v>
                      </c:pt>
                      <c:pt idx="133">
                        <c:v>43656</c:v>
                      </c:pt>
                      <c:pt idx="134">
                        <c:v>43657</c:v>
                      </c:pt>
                      <c:pt idx="135">
                        <c:v>43658</c:v>
                      </c:pt>
                      <c:pt idx="136">
                        <c:v>43659</c:v>
                      </c:pt>
                      <c:pt idx="137">
                        <c:v>43660</c:v>
                      </c:pt>
                      <c:pt idx="138">
                        <c:v>43661</c:v>
                      </c:pt>
                      <c:pt idx="139">
                        <c:v>43662</c:v>
                      </c:pt>
                      <c:pt idx="140">
                        <c:v>43663</c:v>
                      </c:pt>
                      <c:pt idx="141">
                        <c:v>43664</c:v>
                      </c:pt>
                      <c:pt idx="142">
                        <c:v>43665</c:v>
                      </c:pt>
                      <c:pt idx="143">
                        <c:v>43666</c:v>
                      </c:pt>
                      <c:pt idx="144">
                        <c:v>43667</c:v>
                      </c:pt>
                      <c:pt idx="145">
                        <c:v>43668</c:v>
                      </c:pt>
                      <c:pt idx="146">
                        <c:v>43669</c:v>
                      </c:pt>
                      <c:pt idx="147">
                        <c:v>43670</c:v>
                      </c:pt>
                      <c:pt idx="148">
                        <c:v>43671</c:v>
                      </c:pt>
                      <c:pt idx="149">
                        <c:v>43672</c:v>
                      </c:pt>
                      <c:pt idx="150">
                        <c:v>43673</c:v>
                      </c:pt>
                      <c:pt idx="151">
                        <c:v>43674</c:v>
                      </c:pt>
                      <c:pt idx="152">
                        <c:v>43675</c:v>
                      </c:pt>
                      <c:pt idx="153">
                        <c:v>43676</c:v>
                      </c:pt>
                      <c:pt idx="154">
                        <c:v>43677</c:v>
                      </c:pt>
                      <c:pt idx="155">
                        <c:v>43678</c:v>
                      </c:pt>
                      <c:pt idx="156">
                        <c:v>43679</c:v>
                      </c:pt>
                      <c:pt idx="157">
                        <c:v>43680</c:v>
                      </c:pt>
                      <c:pt idx="158">
                        <c:v>43681</c:v>
                      </c:pt>
                      <c:pt idx="159">
                        <c:v>43682</c:v>
                      </c:pt>
                      <c:pt idx="160">
                        <c:v>43683</c:v>
                      </c:pt>
                      <c:pt idx="161">
                        <c:v>43684</c:v>
                      </c:pt>
                      <c:pt idx="162">
                        <c:v>43685</c:v>
                      </c:pt>
                      <c:pt idx="163">
                        <c:v>43686</c:v>
                      </c:pt>
                      <c:pt idx="164">
                        <c:v>43687</c:v>
                      </c:pt>
                      <c:pt idx="165">
                        <c:v>43688</c:v>
                      </c:pt>
                      <c:pt idx="166">
                        <c:v>43689</c:v>
                      </c:pt>
                      <c:pt idx="167">
                        <c:v>43690</c:v>
                      </c:pt>
                      <c:pt idx="168">
                        <c:v>43691</c:v>
                      </c:pt>
                      <c:pt idx="169">
                        <c:v>43692</c:v>
                      </c:pt>
                      <c:pt idx="170">
                        <c:v>43693</c:v>
                      </c:pt>
                      <c:pt idx="171">
                        <c:v>43694</c:v>
                      </c:pt>
                      <c:pt idx="172">
                        <c:v>43695</c:v>
                      </c:pt>
                      <c:pt idx="173">
                        <c:v>43696</c:v>
                      </c:pt>
                      <c:pt idx="174">
                        <c:v>43697</c:v>
                      </c:pt>
                      <c:pt idx="175">
                        <c:v>43698</c:v>
                      </c:pt>
                      <c:pt idx="176">
                        <c:v>43699</c:v>
                      </c:pt>
                      <c:pt idx="177">
                        <c:v>43700</c:v>
                      </c:pt>
                      <c:pt idx="178">
                        <c:v>43701</c:v>
                      </c:pt>
                      <c:pt idx="179">
                        <c:v>43702</c:v>
                      </c:pt>
                      <c:pt idx="180">
                        <c:v>43703</c:v>
                      </c:pt>
                      <c:pt idx="181">
                        <c:v>43704</c:v>
                      </c:pt>
                      <c:pt idx="182">
                        <c:v>43705</c:v>
                      </c:pt>
                      <c:pt idx="183">
                        <c:v>43706</c:v>
                      </c:pt>
                      <c:pt idx="184">
                        <c:v>43707</c:v>
                      </c:pt>
                      <c:pt idx="185">
                        <c:v>43708</c:v>
                      </c:pt>
                      <c:pt idx="186">
                        <c:v>43709</c:v>
                      </c:pt>
                      <c:pt idx="187">
                        <c:v>43710</c:v>
                      </c:pt>
                      <c:pt idx="188">
                        <c:v>43711</c:v>
                      </c:pt>
                      <c:pt idx="189">
                        <c:v>43712</c:v>
                      </c:pt>
                      <c:pt idx="190">
                        <c:v>43713</c:v>
                      </c:pt>
                      <c:pt idx="191">
                        <c:v>43714</c:v>
                      </c:pt>
                      <c:pt idx="192">
                        <c:v>43715</c:v>
                      </c:pt>
                      <c:pt idx="193">
                        <c:v>43716</c:v>
                      </c:pt>
                      <c:pt idx="194">
                        <c:v>43717</c:v>
                      </c:pt>
                      <c:pt idx="195">
                        <c:v>43718</c:v>
                      </c:pt>
                      <c:pt idx="196">
                        <c:v>43719</c:v>
                      </c:pt>
                      <c:pt idx="197">
                        <c:v>43720</c:v>
                      </c:pt>
                      <c:pt idx="198">
                        <c:v>43721</c:v>
                      </c:pt>
                      <c:pt idx="199">
                        <c:v>43722</c:v>
                      </c:pt>
                      <c:pt idx="200">
                        <c:v>43723</c:v>
                      </c:pt>
                      <c:pt idx="201">
                        <c:v>43724</c:v>
                      </c:pt>
                      <c:pt idx="202">
                        <c:v>43725</c:v>
                      </c:pt>
                      <c:pt idx="203">
                        <c:v>43726</c:v>
                      </c:pt>
                      <c:pt idx="204">
                        <c:v>43727</c:v>
                      </c:pt>
                      <c:pt idx="205">
                        <c:v>43728</c:v>
                      </c:pt>
                      <c:pt idx="206">
                        <c:v>43729</c:v>
                      </c:pt>
                      <c:pt idx="207">
                        <c:v>43730</c:v>
                      </c:pt>
                      <c:pt idx="208">
                        <c:v>43731</c:v>
                      </c:pt>
                      <c:pt idx="209">
                        <c:v>43732</c:v>
                      </c:pt>
                      <c:pt idx="210">
                        <c:v>43733</c:v>
                      </c:pt>
                      <c:pt idx="211">
                        <c:v>43734</c:v>
                      </c:pt>
                      <c:pt idx="212">
                        <c:v>43735</c:v>
                      </c:pt>
                      <c:pt idx="213">
                        <c:v>43736</c:v>
                      </c:pt>
                      <c:pt idx="214">
                        <c:v>43737</c:v>
                      </c:pt>
                      <c:pt idx="215">
                        <c:v>43738</c:v>
                      </c:pt>
                      <c:pt idx="216">
                        <c:v>43739</c:v>
                      </c:pt>
                      <c:pt idx="217">
                        <c:v>43740</c:v>
                      </c:pt>
                      <c:pt idx="218">
                        <c:v>43741</c:v>
                      </c:pt>
                      <c:pt idx="219">
                        <c:v>43742</c:v>
                      </c:pt>
                      <c:pt idx="220">
                        <c:v>43743</c:v>
                      </c:pt>
                      <c:pt idx="221">
                        <c:v>43744</c:v>
                      </c:pt>
                      <c:pt idx="222">
                        <c:v>43745</c:v>
                      </c:pt>
                      <c:pt idx="223">
                        <c:v>43746</c:v>
                      </c:pt>
                      <c:pt idx="224">
                        <c:v>43747</c:v>
                      </c:pt>
                      <c:pt idx="225">
                        <c:v>43748</c:v>
                      </c:pt>
                      <c:pt idx="226">
                        <c:v>43749</c:v>
                      </c:pt>
                      <c:pt idx="227">
                        <c:v>43750</c:v>
                      </c:pt>
                      <c:pt idx="228">
                        <c:v>43751</c:v>
                      </c:pt>
                      <c:pt idx="229">
                        <c:v>43752</c:v>
                      </c:pt>
                      <c:pt idx="230">
                        <c:v>43753</c:v>
                      </c:pt>
                      <c:pt idx="231">
                        <c:v>43754</c:v>
                      </c:pt>
                      <c:pt idx="232">
                        <c:v>43755</c:v>
                      </c:pt>
                      <c:pt idx="233">
                        <c:v>43756</c:v>
                      </c:pt>
                      <c:pt idx="234">
                        <c:v>43757</c:v>
                      </c:pt>
                      <c:pt idx="235">
                        <c:v>43758</c:v>
                      </c:pt>
                      <c:pt idx="236">
                        <c:v>43759</c:v>
                      </c:pt>
                      <c:pt idx="237">
                        <c:v>43760</c:v>
                      </c:pt>
                      <c:pt idx="238">
                        <c:v>43761</c:v>
                      </c:pt>
                      <c:pt idx="239">
                        <c:v>43762</c:v>
                      </c:pt>
                      <c:pt idx="240">
                        <c:v>43763</c:v>
                      </c:pt>
                      <c:pt idx="241">
                        <c:v>43764</c:v>
                      </c:pt>
                      <c:pt idx="242">
                        <c:v>43765</c:v>
                      </c:pt>
                      <c:pt idx="243">
                        <c:v>43766</c:v>
                      </c:pt>
                      <c:pt idx="244">
                        <c:v>43767</c:v>
                      </c:pt>
                      <c:pt idx="245">
                        <c:v>43768</c:v>
                      </c:pt>
                      <c:pt idx="246">
                        <c:v>43769</c:v>
                      </c:pt>
                      <c:pt idx="247">
                        <c:v>43770</c:v>
                      </c:pt>
                      <c:pt idx="248">
                        <c:v>43771</c:v>
                      </c:pt>
                      <c:pt idx="249">
                        <c:v>43772</c:v>
                      </c:pt>
                      <c:pt idx="250">
                        <c:v>43773</c:v>
                      </c:pt>
                      <c:pt idx="251">
                        <c:v>43774</c:v>
                      </c:pt>
                      <c:pt idx="252">
                        <c:v>43775</c:v>
                      </c:pt>
                      <c:pt idx="253">
                        <c:v>43776</c:v>
                      </c:pt>
                      <c:pt idx="254">
                        <c:v>43777</c:v>
                      </c:pt>
                      <c:pt idx="255">
                        <c:v>43778</c:v>
                      </c:pt>
                      <c:pt idx="256">
                        <c:v>43779</c:v>
                      </c:pt>
                      <c:pt idx="257">
                        <c:v>43780</c:v>
                      </c:pt>
                      <c:pt idx="258">
                        <c:v>43781</c:v>
                      </c:pt>
                      <c:pt idx="259">
                        <c:v>43782</c:v>
                      </c:pt>
                      <c:pt idx="260">
                        <c:v>43783</c:v>
                      </c:pt>
                      <c:pt idx="261">
                        <c:v>43784</c:v>
                      </c:pt>
                      <c:pt idx="262">
                        <c:v>43785</c:v>
                      </c:pt>
                      <c:pt idx="263">
                        <c:v>43786</c:v>
                      </c:pt>
                      <c:pt idx="264">
                        <c:v>43787</c:v>
                      </c:pt>
                      <c:pt idx="265">
                        <c:v>43788</c:v>
                      </c:pt>
                      <c:pt idx="266">
                        <c:v>43789</c:v>
                      </c:pt>
                      <c:pt idx="267">
                        <c:v>43790</c:v>
                      </c:pt>
                      <c:pt idx="268">
                        <c:v>43791</c:v>
                      </c:pt>
                      <c:pt idx="269">
                        <c:v>43792</c:v>
                      </c:pt>
                      <c:pt idx="270">
                        <c:v>43793</c:v>
                      </c:pt>
                      <c:pt idx="271">
                        <c:v>43794</c:v>
                      </c:pt>
                      <c:pt idx="272">
                        <c:v>43795</c:v>
                      </c:pt>
                      <c:pt idx="273">
                        <c:v>43796</c:v>
                      </c:pt>
                      <c:pt idx="274">
                        <c:v>43797</c:v>
                      </c:pt>
                      <c:pt idx="275">
                        <c:v>43798</c:v>
                      </c:pt>
                      <c:pt idx="276">
                        <c:v>43799</c:v>
                      </c:pt>
                      <c:pt idx="277">
                        <c:v>43800</c:v>
                      </c:pt>
                      <c:pt idx="278">
                        <c:v>43801</c:v>
                      </c:pt>
                      <c:pt idx="279">
                        <c:v>43802</c:v>
                      </c:pt>
                      <c:pt idx="280">
                        <c:v>43803</c:v>
                      </c:pt>
                      <c:pt idx="281">
                        <c:v>43804</c:v>
                      </c:pt>
                      <c:pt idx="282">
                        <c:v>43805</c:v>
                      </c:pt>
                      <c:pt idx="283">
                        <c:v>43806</c:v>
                      </c:pt>
                      <c:pt idx="284">
                        <c:v>43807</c:v>
                      </c:pt>
                      <c:pt idx="285">
                        <c:v>43808</c:v>
                      </c:pt>
                      <c:pt idx="286">
                        <c:v>43809</c:v>
                      </c:pt>
                      <c:pt idx="287">
                        <c:v>43810</c:v>
                      </c:pt>
                      <c:pt idx="288">
                        <c:v>43811</c:v>
                      </c:pt>
                      <c:pt idx="289">
                        <c:v>43812</c:v>
                      </c:pt>
                      <c:pt idx="290">
                        <c:v>43813</c:v>
                      </c:pt>
                      <c:pt idx="291">
                        <c:v>43814</c:v>
                      </c:pt>
                      <c:pt idx="292">
                        <c:v>43815</c:v>
                      </c:pt>
                      <c:pt idx="293">
                        <c:v>43816</c:v>
                      </c:pt>
                      <c:pt idx="294">
                        <c:v>43817</c:v>
                      </c:pt>
                      <c:pt idx="295">
                        <c:v>43818</c:v>
                      </c:pt>
                      <c:pt idx="296">
                        <c:v>43819</c:v>
                      </c:pt>
                      <c:pt idx="297">
                        <c:v>43820</c:v>
                      </c:pt>
                      <c:pt idx="298">
                        <c:v>43821</c:v>
                      </c:pt>
                      <c:pt idx="299">
                        <c:v>43822</c:v>
                      </c:pt>
                      <c:pt idx="300">
                        <c:v>43823</c:v>
                      </c:pt>
                      <c:pt idx="301">
                        <c:v>43824</c:v>
                      </c:pt>
                      <c:pt idx="302">
                        <c:v>43825</c:v>
                      </c:pt>
                      <c:pt idx="303">
                        <c:v>43826</c:v>
                      </c:pt>
                      <c:pt idx="304">
                        <c:v>43827</c:v>
                      </c:pt>
                      <c:pt idx="305">
                        <c:v>43828</c:v>
                      </c:pt>
                      <c:pt idx="306">
                        <c:v>43829</c:v>
                      </c:pt>
                      <c:pt idx="307">
                        <c:v>43830</c:v>
                      </c:pt>
                      <c:pt idx="308">
                        <c:v>43831</c:v>
                      </c:pt>
                      <c:pt idx="309">
                        <c:v>43832</c:v>
                      </c:pt>
                      <c:pt idx="310">
                        <c:v>43833</c:v>
                      </c:pt>
                      <c:pt idx="311">
                        <c:v>43834</c:v>
                      </c:pt>
                      <c:pt idx="312">
                        <c:v>43835</c:v>
                      </c:pt>
                      <c:pt idx="313">
                        <c:v>43836</c:v>
                      </c:pt>
                      <c:pt idx="314">
                        <c:v>43837</c:v>
                      </c:pt>
                      <c:pt idx="315">
                        <c:v>43838</c:v>
                      </c:pt>
                      <c:pt idx="316">
                        <c:v>43839</c:v>
                      </c:pt>
                      <c:pt idx="317">
                        <c:v>43840</c:v>
                      </c:pt>
                      <c:pt idx="318">
                        <c:v>43841</c:v>
                      </c:pt>
                      <c:pt idx="319">
                        <c:v>43842</c:v>
                      </c:pt>
                      <c:pt idx="320">
                        <c:v>43843</c:v>
                      </c:pt>
                      <c:pt idx="321">
                        <c:v>43844</c:v>
                      </c:pt>
                      <c:pt idx="322">
                        <c:v>43845</c:v>
                      </c:pt>
                      <c:pt idx="323">
                        <c:v>43846</c:v>
                      </c:pt>
                      <c:pt idx="324">
                        <c:v>43847</c:v>
                      </c:pt>
                      <c:pt idx="325">
                        <c:v>43848</c:v>
                      </c:pt>
                      <c:pt idx="326">
                        <c:v>43849</c:v>
                      </c:pt>
                      <c:pt idx="327">
                        <c:v>43850</c:v>
                      </c:pt>
                      <c:pt idx="328">
                        <c:v>43851</c:v>
                      </c:pt>
                      <c:pt idx="329">
                        <c:v>43852</c:v>
                      </c:pt>
                      <c:pt idx="330">
                        <c:v>43853</c:v>
                      </c:pt>
                      <c:pt idx="331">
                        <c:v>43854</c:v>
                      </c:pt>
                      <c:pt idx="332">
                        <c:v>43855</c:v>
                      </c:pt>
                      <c:pt idx="333">
                        <c:v>43856</c:v>
                      </c:pt>
                      <c:pt idx="334">
                        <c:v>43857</c:v>
                      </c:pt>
                      <c:pt idx="335">
                        <c:v>43858</c:v>
                      </c:pt>
                      <c:pt idx="336">
                        <c:v>43859</c:v>
                      </c:pt>
                      <c:pt idx="337">
                        <c:v>43860</c:v>
                      </c:pt>
                      <c:pt idx="338">
                        <c:v>43861</c:v>
                      </c:pt>
                      <c:pt idx="339">
                        <c:v>43862</c:v>
                      </c:pt>
                      <c:pt idx="340">
                        <c:v>43863</c:v>
                      </c:pt>
                      <c:pt idx="341">
                        <c:v>43864</c:v>
                      </c:pt>
                      <c:pt idx="342">
                        <c:v>43865</c:v>
                      </c:pt>
                      <c:pt idx="343">
                        <c:v>43866</c:v>
                      </c:pt>
                      <c:pt idx="344">
                        <c:v>43867</c:v>
                      </c:pt>
                      <c:pt idx="345">
                        <c:v>43868</c:v>
                      </c:pt>
                      <c:pt idx="346">
                        <c:v>43869</c:v>
                      </c:pt>
                      <c:pt idx="347">
                        <c:v>43870</c:v>
                      </c:pt>
                      <c:pt idx="348">
                        <c:v>43871</c:v>
                      </c:pt>
                      <c:pt idx="349">
                        <c:v>43872</c:v>
                      </c:pt>
                      <c:pt idx="350">
                        <c:v>43873</c:v>
                      </c:pt>
                      <c:pt idx="351">
                        <c:v>43874</c:v>
                      </c:pt>
                      <c:pt idx="352">
                        <c:v>43875</c:v>
                      </c:pt>
                      <c:pt idx="353">
                        <c:v>43876</c:v>
                      </c:pt>
                      <c:pt idx="354">
                        <c:v>43877</c:v>
                      </c:pt>
                      <c:pt idx="355">
                        <c:v>43878</c:v>
                      </c:pt>
                      <c:pt idx="356">
                        <c:v>43879</c:v>
                      </c:pt>
                      <c:pt idx="357">
                        <c:v>43880</c:v>
                      </c:pt>
                      <c:pt idx="358">
                        <c:v>43881</c:v>
                      </c:pt>
                      <c:pt idx="359">
                        <c:v>43882</c:v>
                      </c:pt>
                      <c:pt idx="360">
                        <c:v>43883</c:v>
                      </c:pt>
                      <c:pt idx="361">
                        <c:v>43884</c:v>
                      </c:pt>
                      <c:pt idx="362">
                        <c:v>43885</c:v>
                      </c:pt>
                      <c:pt idx="363">
                        <c:v>43886</c:v>
                      </c:pt>
                      <c:pt idx="364">
                        <c:v>43887</c:v>
                      </c:pt>
                      <c:pt idx="365">
                        <c:v>43888</c:v>
                      </c:pt>
                      <c:pt idx="366">
                        <c:v>43889</c:v>
                      </c:pt>
                      <c:pt idx="367">
                        <c:v>43890</c:v>
                      </c:pt>
                      <c:pt idx="368">
                        <c:v>43891</c:v>
                      </c:pt>
                      <c:pt idx="369">
                        <c:v>43892</c:v>
                      </c:pt>
                      <c:pt idx="370">
                        <c:v>43893</c:v>
                      </c:pt>
                      <c:pt idx="371">
                        <c:v>43894</c:v>
                      </c:pt>
                      <c:pt idx="372">
                        <c:v>43895</c:v>
                      </c:pt>
                      <c:pt idx="373">
                        <c:v>43896</c:v>
                      </c:pt>
                      <c:pt idx="374">
                        <c:v>43897</c:v>
                      </c:pt>
                      <c:pt idx="375">
                        <c:v>43898</c:v>
                      </c:pt>
                      <c:pt idx="376">
                        <c:v>43899</c:v>
                      </c:pt>
                      <c:pt idx="377">
                        <c:v>43900</c:v>
                      </c:pt>
                      <c:pt idx="378">
                        <c:v>43901</c:v>
                      </c:pt>
                      <c:pt idx="379">
                        <c:v>43902</c:v>
                      </c:pt>
                      <c:pt idx="380">
                        <c:v>43903</c:v>
                      </c:pt>
                      <c:pt idx="381">
                        <c:v>43904</c:v>
                      </c:pt>
                      <c:pt idx="382">
                        <c:v>43905</c:v>
                      </c:pt>
                      <c:pt idx="383">
                        <c:v>43906</c:v>
                      </c:pt>
                      <c:pt idx="384">
                        <c:v>43907</c:v>
                      </c:pt>
                      <c:pt idx="385">
                        <c:v>43908</c:v>
                      </c:pt>
                      <c:pt idx="386">
                        <c:v>43909</c:v>
                      </c:pt>
                      <c:pt idx="387">
                        <c:v>43910</c:v>
                      </c:pt>
                      <c:pt idx="388">
                        <c:v>43911</c:v>
                      </c:pt>
                      <c:pt idx="389">
                        <c:v>43912</c:v>
                      </c:pt>
                      <c:pt idx="390">
                        <c:v>43913</c:v>
                      </c:pt>
                      <c:pt idx="391">
                        <c:v>43914</c:v>
                      </c:pt>
                      <c:pt idx="392">
                        <c:v>43915</c:v>
                      </c:pt>
                      <c:pt idx="393">
                        <c:v>43916</c:v>
                      </c:pt>
                      <c:pt idx="394">
                        <c:v>43917</c:v>
                      </c:pt>
                      <c:pt idx="395">
                        <c:v>43918</c:v>
                      </c:pt>
                      <c:pt idx="396">
                        <c:v>43919</c:v>
                      </c:pt>
                      <c:pt idx="397">
                        <c:v>43920</c:v>
                      </c:pt>
                      <c:pt idx="398">
                        <c:v>43921</c:v>
                      </c:pt>
                      <c:pt idx="399">
                        <c:v>43922</c:v>
                      </c:pt>
                      <c:pt idx="400">
                        <c:v>43923</c:v>
                      </c:pt>
                      <c:pt idx="401">
                        <c:v>43924</c:v>
                      </c:pt>
                      <c:pt idx="402">
                        <c:v>43925</c:v>
                      </c:pt>
                      <c:pt idx="403">
                        <c:v>43926</c:v>
                      </c:pt>
                      <c:pt idx="404">
                        <c:v>43927</c:v>
                      </c:pt>
                      <c:pt idx="405">
                        <c:v>43928</c:v>
                      </c:pt>
                      <c:pt idx="406">
                        <c:v>43929</c:v>
                      </c:pt>
                      <c:pt idx="407">
                        <c:v>43930</c:v>
                      </c:pt>
                      <c:pt idx="408">
                        <c:v>43931</c:v>
                      </c:pt>
                      <c:pt idx="409">
                        <c:v>43932</c:v>
                      </c:pt>
                      <c:pt idx="410">
                        <c:v>43933</c:v>
                      </c:pt>
                      <c:pt idx="411">
                        <c:v>43934</c:v>
                      </c:pt>
                      <c:pt idx="412">
                        <c:v>43935</c:v>
                      </c:pt>
                      <c:pt idx="413">
                        <c:v>43936</c:v>
                      </c:pt>
                      <c:pt idx="414">
                        <c:v>43937</c:v>
                      </c:pt>
                      <c:pt idx="415">
                        <c:v>43938</c:v>
                      </c:pt>
                      <c:pt idx="416">
                        <c:v>43939</c:v>
                      </c:pt>
                      <c:pt idx="417">
                        <c:v>43940</c:v>
                      </c:pt>
                      <c:pt idx="418">
                        <c:v>43941</c:v>
                      </c:pt>
                      <c:pt idx="419">
                        <c:v>43942</c:v>
                      </c:pt>
                      <c:pt idx="420">
                        <c:v>43943</c:v>
                      </c:pt>
                      <c:pt idx="421">
                        <c:v>43944</c:v>
                      </c:pt>
                      <c:pt idx="422">
                        <c:v>43945</c:v>
                      </c:pt>
                      <c:pt idx="423">
                        <c:v>43946</c:v>
                      </c:pt>
                      <c:pt idx="424">
                        <c:v>43947</c:v>
                      </c:pt>
                      <c:pt idx="425">
                        <c:v>43948</c:v>
                      </c:pt>
                      <c:pt idx="426">
                        <c:v>43949</c:v>
                      </c:pt>
                      <c:pt idx="427">
                        <c:v>43950</c:v>
                      </c:pt>
                      <c:pt idx="428">
                        <c:v>43951</c:v>
                      </c:pt>
                      <c:pt idx="429">
                        <c:v>43952</c:v>
                      </c:pt>
                      <c:pt idx="430">
                        <c:v>43953</c:v>
                      </c:pt>
                      <c:pt idx="431">
                        <c:v>43954</c:v>
                      </c:pt>
                      <c:pt idx="432">
                        <c:v>43955</c:v>
                      </c:pt>
                      <c:pt idx="433">
                        <c:v>43956</c:v>
                      </c:pt>
                      <c:pt idx="434">
                        <c:v>43957</c:v>
                      </c:pt>
                      <c:pt idx="435">
                        <c:v>43958</c:v>
                      </c:pt>
                      <c:pt idx="436">
                        <c:v>43959</c:v>
                      </c:pt>
                      <c:pt idx="437">
                        <c:v>43960</c:v>
                      </c:pt>
                      <c:pt idx="438">
                        <c:v>43961</c:v>
                      </c:pt>
                      <c:pt idx="439">
                        <c:v>43962</c:v>
                      </c:pt>
                      <c:pt idx="440">
                        <c:v>43963</c:v>
                      </c:pt>
                      <c:pt idx="441">
                        <c:v>43964</c:v>
                      </c:pt>
                      <c:pt idx="442">
                        <c:v>43965</c:v>
                      </c:pt>
                      <c:pt idx="443">
                        <c:v>43966</c:v>
                      </c:pt>
                      <c:pt idx="444">
                        <c:v>43967</c:v>
                      </c:pt>
                      <c:pt idx="445">
                        <c:v>43968</c:v>
                      </c:pt>
                      <c:pt idx="446">
                        <c:v>43969</c:v>
                      </c:pt>
                      <c:pt idx="447">
                        <c:v>43970</c:v>
                      </c:pt>
                      <c:pt idx="448">
                        <c:v>43971</c:v>
                      </c:pt>
                      <c:pt idx="449">
                        <c:v>43972</c:v>
                      </c:pt>
                      <c:pt idx="450">
                        <c:v>43973</c:v>
                      </c:pt>
                      <c:pt idx="451">
                        <c:v>43974</c:v>
                      </c:pt>
                      <c:pt idx="452">
                        <c:v>43975</c:v>
                      </c:pt>
                      <c:pt idx="453">
                        <c:v>43976</c:v>
                      </c:pt>
                      <c:pt idx="454">
                        <c:v>43977</c:v>
                      </c:pt>
                      <c:pt idx="455">
                        <c:v>43978</c:v>
                      </c:pt>
                      <c:pt idx="456">
                        <c:v>43979</c:v>
                      </c:pt>
                      <c:pt idx="457">
                        <c:v>43980</c:v>
                      </c:pt>
                      <c:pt idx="458">
                        <c:v>43981</c:v>
                      </c:pt>
                      <c:pt idx="459">
                        <c:v>43982</c:v>
                      </c:pt>
                      <c:pt idx="460">
                        <c:v>43983</c:v>
                      </c:pt>
                      <c:pt idx="461">
                        <c:v>43984</c:v>
                      </c:pt>
                      <c:pt idx="462">
                        <c:v>43985</c:v>
                      </c:pt>
                      <c:pt idx="463">
                        <c:v>43986</c:v>
                      </c:pt>
                      <c:pt idx="464">
                        <c:v>43987</c:v>
                      </c:pt>
                      <c:pt idx="465">
                        <c:v>43988</c:v>
                      </c:pt>
                      <c:pt idx="466">
                        <c:v>43989</c:v>
                      </c:pt>
                      <c:pt idx="467">
                        <c:v>43990</c:v>
                      </c:pt>
                      <c:pt idx="468">
                        <c:v>43991</c:v>
                      </c:pt>
                      <c:pt idx="469">
                        <c:v>43992</c:v>
                      </c:pt>
                      <c:pt idx="470">
                        <c:v>43993</c:v>
                      </c:pt>
                      <c:pt idx="471">
                        <c:v>43994</c:v>
                      </c:pt>
                      <c:pt idx="472">
                        <c:v>43995</c:v>
                      </c:pt>
                      <c:pt idx="473">
                        <c:v>43996</c:v>
                      </c:pt>
                      <c:pt idx="474">
                        <c:v>43997</c:v>
                      </c:pt>
                      <c:pt idx="475">
                        <c:v>43998</c:v>
                      </c:pt>
                      <c:pt idx="476">
                        <c:v>43999</c:v>
                      </c:pt>
                      <c:pt idx="477">
                        <c:v>44000</c:v>
                      </c:pt>
                      <c:pt idx="478">
                        <c:v>44001</c:v>
                      </c:pt>
                      <c:pt idx="479">
                        <c:v>44002</c:v>
                      </c:pt>
                      <c:pt idx="480">
                        <c:v>44003</c:v>
                      </c:pt>
                      <c:pt idx="481">
                        <c:v>44004</c:v>
                      </c:pt>
                      <c:pt idx="482">
                        <c:v>44005</c:v>
                      </c:pt>
                      <c:pt idx="483">
                        <c:v>44006</c:v>
                      </c:pt>
                      <c:pt idx="484">
                        <c:v>44007</c:v>
                      </c:pt>
                      <c:pt idx="485">
                        <c:v>44008</c:v>
                      </c:pt>
                      <c:pt idx="486">
                        <c:v>44009</c:v>
                      </c:pt>
                      <c:pt idx="487">
                        <c:v>44010</c:v>
                      </c:pt>
                      <c:pt idx="488">
                        <c:v>44011</c:v>
                      </c:pt>
                      <c:pt idx="489">
                        <c:v>44012</c:v>
                      </c:pt>
                      <c:pt idx="490">
                        <c:v>44013</c:v>
                      </c:pt>
                      <c:pt idx="491">
                        <c:v>44014</c:v>
                      </c:pt>
                      <c:pt idx="492">
                        <c:v>44015</c:v>
                      </c:pt>
                      <c:pt idx="493">
                        <c:v>44016</c:v>
                      </c:pt>
                      <c:pt idx="494">
                        <c:v>44017</c:v>
                      </c:pt>
                      <c:pt idx="495">
                        <c:v>44018</c:v>
                      </c:pt>
                      <c:pt idx="496">
                        <c:v>44019</c:v>
                      </c:pt>
                      <c:pt idx="497">
                        <c:v>44020</c:v>
                      </c:pt>
                      <c:pt idx="498">
                        <c:v>44021</c:v>
                      </c:pt>
                      <c:pt idx="499">
                        <c:v>44022</c:v>
                      </c:pt>
                      <c:pt idx="500">
                        <c:v>44023</c:v>
                      </c:pt>
                      <c:pt idx="501">
                        <c:v>44024</c:v>
                      </c:pt>
                      <c:pt idx="502">
                        <c:v>44025</c:v>
                      </c:pt>
                      <c:pt idx="503">
                        <c:v>44026</c:v>
                      </c:pt>
                      <c:pt idx="504">
                        <c:v>44027</c:v>
                      </c:pt>
                      <c:pt idx="505">
                        <c:v>44028</c:v>
                      </c:pt>
                      <c:pt idx="506">
                        <c:v>44029</c:v>
                      </c:pt>
                      <c:pt idx="507">
                        <c:v>44030</c:v>
                      </c:pt>
                      <c:pt idx="508">
                        <c:v>44031</c:v>
                      </c:pt>
                      <c:pt idx="509">
                        <c:v>44032</c:v>
                      </c:pt>
                      <c:pt idx="510">
                        <c:v>44033</c:v>
                      </c:pt>
                      <c:pt idx="511">
                        <c:v>44034</c:v>
                      </c:pt>
                      <c:pt idx="512">
                        <c:v>44035</c:v>
                      </c:pt>
                      <c:pt idx="513">
                        <c:v>44036</c:v>
                      </c:pt>
                      <c:pt idx="514">
                        <c:v>44037</c:v>
                      </c:pt>
                      <c:pt idx="515">
                        <c:v>44038</c:v>
                      </c:pt>
                      <c:pt idx="516">
                        <c:v>44039</c:v>
                      </c:pt>
                      <c:pt idx="517">
                        <c:v>44040</c:v>
                      </c:pt>
                      <c:pt idx="518">
                        <c:v>44041</c:v>
                      </c:pt>
                      <c:pt idx="519">
                        <c:v>44042</c:v>
                      </c:pt>
                      <c:pt idx="520">
                        <c:v>44043</c:v>
                      </c:pt>
                      <c:pt idx="521">
                        <c:v>44044</c:v>
                      </c:pt>
                      <c:pt idx="522">
                        <c:v>44045</c:v>
                      </c:pt>
                      <c:pt idx="523">
                        <c:v>44046</c:v>
                      </c:pt>
                      <c:pt idx="524">
                        <c:v>44047</c:v>
                      </c:pt>
                      <c:pt idx="525">
                        <c:v>44048</c:v>
                      </c:pt>
                      <c:pt idx="526">
                        <c:v>44049</c:v>
                      </c:pt>
                      <c:pt idx="527">
                        <c:v>44050</c:v>
                      </c:pt>
                      <c:pt idx="528">
                        <c:v>44051</c:v>
                      </c:pt>
                      <c:pt idx="529">
                        <c:v>44052</c:v>
                      </c:pt>
                      <c:pt idx="530">
                        <c:v>44053</c:v>
                      </c:pt>
                      <c:pt idx="531">
                        <c:v>44054</c:v>
                      </c:pt>
                      <c:pt idx="532">
                        <c:v>44055</c:v>
                      </c:pt>
                      <c:pt idx="533">
                        <c:v>44056</c:v>
                      </c:pt>
                      <c:pt idx="534">
                        <c:v>44057</c:v>
                      </c:pt>
                      <c:pt idx="535">
                        <c:v>44058</c:v>
                      </c:pt>
                      <c:pt idx="536">
                        <c:v>44059</c:v>
                      </c:pt>
                      <c:pt idx="537">
                        <c:v>44060</c:v>
                      </c:pt>
                      <c:pt idx="538">
                        <c:v>44061</c:v>
                      </c:pt>
                      <c:pt idx="539">
                        <c:v>44062</c:v>
                      </c:pt>
                      <c:pt idx="540">
                        <c:v>44063</c:v>
                      </c:pt>
                      <c:pt idx="541">
                        <c:v>44064</c:v>
                      </c:pt>
                      <c:pt idx="542">
                        <c:v>44065</c:v>
                      </c:pt>
                      <c:pt idx="543">
                        <c:v>44066</c:v>
                      </c:pt>
                      <c:pt idx="544">
                        <c:v>44067</c:v>
                      </c:pt>
                      <c:pt idx="545">
                        <c:v>44068</c:v>
                      </c:pt>
                      <c:pt idx="546">
                        <c:v>44069</c:v>
                      </c:pt>
                      <c:pt idx="547">
                        <c:v>44070</c:v>
                      </c:pt>
                      <c:pt idx="548">
                        <c:v>44071</c:v>
                      </c:pt>
                      <c:pt idx="549">
                        <c:v>44072</c:v>
                      </c:pt>
                      <c:pt idx="550">
                        <c:v>44073</c:v>
                      </c:pt>
                      <c:pt idx="551">
                        <c:v>44074</c:v>
                      </c:pt>
                      <c:pt idx="552">
                        <c:v>44075</c:v>
                      </c:pt>
                      <c:pt idx="553">
                        <c:v>44076</c:v>
                      </c:pt>
                      <c:pt idx="554">
                        <c:v>44077</c:v>
                      </c:pt>
                      <c:pt idx="555">
                        <c:v>44078</c:v>
                      </c:pt>
                      <c:pt idx="556">
                        <c:v>44079</c:v>
                      </c:pt>
                      <c:pt idx="557">
                        <c:v>44080</c:v>
                      </c:pt>
                      <c:pt idx="558">
                        <c:v>44081</c:v>
                      </c:pt>
                      <c:pt idx="559">
                        <c:v>44082</c:v>
                      </c:pt>
                      <c:pt idx="560">
                        <c:v>44083</c:v>
                      </c:pt>
                      <c:pt idx="561">
                        <c:v>44084</c:v>
                      </c:pt>
                      <c:pt idx="562">
                        <c:v>44085</c:v>
                      </c:pt>
                      <c:pt idx="563">
                        <c:v>44086</c:v>
                      </c:pt>
                      <c:pt idx="564">
                        <c:v>44087</c:v>
                      </c:pt>
                      <c:pt idx="565">
                        <c:v>44088</c:v>
                      </c:pt>
                      <c:pt idx="566">
                        <c:v>44089</c:v>
                      </c:pt>
                      <c:pt idx="567">
                        <c:v>44090</c:v>
                      </c:pt>
                      <c:pt idx="568">
                        <c:v>44091</c:v>
                      </c:pt>
                      <c:pt idx="569">
                        <c:v>44092</c:v>
                      </c:pt>
                      <c:pt idx="570">
                        <c:v>44093</c:v>
                      </c:pt>
                      <c:pt idx="571">
                        <c:v>44094</c:v>
                      </c:pt>
                      <c:pt idx="572">
                        <c:v>44095</c:v>
                      </c:pt>
                      <c:pt idx="573">
                        <c:v>44096</c:v>
                      </c:pt>
                      <c:pt idx="574">
                        <c:v>44097</c:v>
                      </c:pt>
                      <c:pt idx="575">
                        <c:v>44098</c:v>
                      </c:pt>
                      <c:pt idx="576">
                        <c:v>44099</c:v>
                      </c:pt>
                      <c:pt idx="577">
                        <c:v>44100</c:v>
                      </c:pt>
                      <c:pt idx="578">
                        <c:v>44101</c:v>
                      </c:pt>
                      <c:pt idx="579">
                        <c:v>44102</c:v>
                      </c:pt>
                      <c:pt idx="580">
                        <c:v>44103</c:v>
                      </c:pt>
                      <c:pt idx="581">
                        <c:v>44104</c:v>
                      </c:pt>
                      <c:pt idx="582">
                        <c:v>44105</c:v>
                      </c:pt>
                      <c:pt idx="583">
                        <c:v>44106</c:v>
                      </c:pt>
                      <c:pt idx="584">
                        <c:v>44107</c:v>
                      </c:pt>
                      <c:pt idx="585">
                        <c:v>44108</c:v>
                      </c:pt>
                      <c:pt idx="586">
                        <c:v>44109</c:v>
                      </c:pt>
                      <c:pt idx="587">
                        <c:v>44110</c:v>
                      </c:pt>
                      <c:pt idx="588">
                        <c:v>44111</c:v>
                      </c:pt>
                      <c:pt idx="589">
                        <c:v>44112</c:v>
                      </c:pt>
                      <c:pt idx="590">
                        <c:v>44113</c:v>
                      </c:pt>
                      <c:pt idx="591">
                        <c:v>44114</c:v>
                      </c:pt>
                      <c:pt idx="592">
                        <c:v>44115</c:v>
                      </c:pt>
                      <c:pt idx="593">
                        <c:v>44116</c:v>
                      </c:pt>
                      <c:pt idx="594">
                        <c:v>44117</c:v>
                      </c:pt>
                      <c:pt idx="595">
                        <c:v>44118</c:v>
                      </c:pt>
                      <c:pt idx="596">
                        <c:v>44119</c:v>
                      </c:pt>
                      <c:pt idx="597">
                        <c:v>44120</c:v>
                      </c:pt>
                      <c:pt idx="598">
                        <c:v>44121</c:v>
                      </c:pt>
                      <c:pt idx="599">
                        <c:v>44122</c:v>
                      </c:pt>
                      <c:pt idx="600">
                        <c:v>44123</c:v>
                      </c:pt>
                      <c:pt idx="601">
                        <c:v>44124</c:v>
                      </c:pt>
                      <c:pt idx="602">
                        <c:v>44125</c:v>
                      </c:pt>
                      <c:pt idx="603">
                        <c:v>44126</c:v>
                      </c:pt>
                      <c:pt idx="604">
                        <c:v>44127</c:v>
                      </c:pt>
                      <c:pt idx="605">
                        <c:v>44128</c:v>
                      </c:pt>
                      <c:pt idx="606">
                        <c:v>44129</c:v>
                      </c:pt>
                      <c:pt idx="607">
                        <c:v>44130</c:v>
                      </c:pt>
                      <c:pt idx="608">
                        <c:v>44131</c:v>
                      </c:pt>
                      <c:pt idx="609">
                        <c:v>44132</c:v>
                      </c:pt>
                      <c:pt idx="610">
                        <c:v>44133</c:v>
                      </c:pt>
                      <c:pt idx="611">
                        <c:v>44134</c:v>
                      </c:pt>
                      <c:pt idx="612">
                        <c:v>44135</c:v>
                      </c:pt>
                      <c:pt idx="613">
                        <c:v>44136</c:v>
                      </c:pt>
                      <c:pt idx="614">
                        <c:v>44137</c:v>
                      </c:pt>
                      <c:pt idx="615">
                        <c:v>44138</c:v>
                      </c:pt>
                      <c:pt idx="616">
                        <c:v>44139</c:v>
                      </c:pt>
                      <c:pt idx="617">
                        <c:v>44140</c:v>
                      </c:pt>
                      <c:pt idx="618">
                        <c:v>44141</c:v>
                      </c:pt>
                      <c:pt idx="619">
                        <c:v>44142</c:v>
                      </c:pt>
                      <c:pt idx="620">
                        <c:v>44143</c:v>
                      </c:pt>
                      <c:pt idx="621">
                        <c:v>44144</c:v>
                      </c:pt>
                      <c:pt idx="622">
                        <c:v>44145</c:v>
                      </c:pt>
                      <c:pt idx="623">
                        <c:v>44146</c:v>
                      </c:pt>
                      <c:pt idx="624">
                        <c:v>44147</c:v>
                      </c:pt>
                      <c:pt idx="625">
                        <c:v>44148</c:v>
                      </c:pt>
                      <c:pt idx="626">
                        <c:v>44149</c:v>
                      </c:pt>
                      <c:pt idx="627">
                        <c:v>44150</c:v>
                      </c:pt>
                      <c:pt idx="628">
                        <c:v>44151</c:v>
                      </c:pt>
                      <c:pt idx="629">
                        <c:v>44152</c:v>
                      </c:pt>
                      <c:pt idx="630">
                        <c:v>44153</c:v>
                      </c:pt>
                      <c:pt idx="631">
                        <c:v>44154</c:v>
                      </c:pt>
                      <c:pt idx="632">
                        <c:v>44155</c:v>
                      </c:pt>
                      <c:pt idx="633">
                        <c:v>44156</c:v>
                      </c:pt>
                      <c:pt idx="634">
                        <c:v>44157</c:v>
                      </c:pt>
                      <c:pt idx="635">
                        <c:v>44158</c:v>
                      </c:pt>
                      <c:pt idx="636">
                        <c:v>44159</c:v>
                      </c:pt>
                      <c:pt idx="637">
                        <c:v>44160</c:v>
                      </c:pt>
                      <c:pt idx="638">
                        <c:v>44161</c:v>
                      </c:pt>
                      <c:pt idx="639">
                        <c:v>44162</c:v>
                      </c:pt>
                      <c:pt idx="640">
                        <c:v>44163</c:v>
                      </c:pt>
                      <c:pt idx="641">
                        <c:v>44164</c:v>
                      </c:pt>
                      <c:pt idx="642">
                        <c:v>44165</c:v>
                      </c:pt>
                      <c:pt idx="643">
                        <c:v>44166</c:v>
                      </c:pt>
                      <c:pt idx="644">
                        <c:v>44167</c:v>
                      </c:pt>
                      <c:pt idx="645">
                        <c:v>44168</c:v>
                      </c:pt>
                      <c:pt idx="646">
                        <c:v>44169</c:v>
                      </c:pt>
                      <c:pt idx="647">
                        <c:v>44170</c:v>
                      </c:pt>
                      <c:pt idx="648">
                        <c:v>44171</c:v>
                      </c:pt>
                      <c:pt idx="649">
                        <c:v>44172</c:v>
                      </c:pt>
                      <c:pt idx="650">
                        <c:v>44173</c:v>
                      </c:pt>
                      <c:pt idx="651">
                        <c:v>44174</c:v>
                      </c:pt>
                      <c:pt idx="652">
                        <c:v>44175</c:v>
                      </c:pt>
                      <c:pt idx="653">
                        <c:v>44176</c:v>
                      </c:pt>
                      <c:pt idx="654">
                        <c:v>44177</c:v>
                      </c:pt>
                      <c:pt idx="655">
                        <c:v>44178</c:v>
                      </c:pt>
                      <c:pt idx="656">
                        <c:v>44179</c:v>
                      </c:pt>
                      <c:pt idx="657">
                        <c:v>44180</c:v>
                      </c:pt>
                      <c:pt idx="658">
                        <c:v>44181</c:v>
                      </c:pt>
                      <c:pt idx="659">
                        <c:v>44182</c:v>
                      </c:pt>
                      <c:pt idx="660">
                        <c:v>44183</c:v>
                      </c:pt>
                      <c:pt idx="661">
                        <c:v>44184</c:v>
                      </c:pt>
                      <c:pt idx="662">
                        <c:v>44185</c:v>
                      </c:pt>
                      <c:pt idx="663">
                        <c:v>44186</c:v>
                      </c:pt>
                      <c:pt idx="664">
                        <c:v>44187</c:v>
                      </c:pt>
                      <c:pt idx="665">
                        <c:v>44188</c:v>
                      </c:pt>
                      <c:pt idx="666">
                        <c:v>44189</c:v>
                      </c:pt>
                      <c:pt idx="667">
                        <c:v>44190</c:v>
                      </c:pt>
                      <c:pt idx="668">
                        <c:v>44191</c:v>
                      </c:pt>
                      <c:pt idx="669">
                        <c:v>44192</c:v>
                      </c:pt>
                      <c:pt idx="670">
                        <c:v>44193</c:v>
                      </c:pt>
                      <c:pt idx="671">
                        <c:v>44194</c:v>
                      </c:pt>
                      <c:pt idx="672">
                        <c:v>44195</c:v>
                      </c:pt>
                      <c:pt idx="673">
                        <c:v>44196</c:v>
                      </c:pt>
                      <c:pt idx="674">
                        <c:v>44197</c:v>
                      </c:pt>
                      <c:pt idx="675">
                        <c:v>44198</c:v>
                      </c:pt>
                      <c:pt idx="676">
                        <c:v>44199</c:v>
                      </c:pt>
                      <c:pt idx="677">
                        <c:v>44200</c:v>
                      </c:pt>
                      <c:pt idx="678">
                        <c:v>44201</c:v>
                      </c:pt>
                      <c:pt idx="679">
                        <c:v>44202</c:v>
                      </c:pt>
                      <c:pt idx="680">
                        <c:v>44203</c:v>
                      </c:pt>
                      <c:pt idx="681">
                        <c:v>44204</c:v>
                      </c:pt>
                      <c:pt idx="682">
                        <c:v>44205</c:v>
                      </c:pt>
                      <c:pt idx="683">
                        <c:v>44206</c:v>
                      </c:pt>
                      <c:pt idx="684">
                        <c:v>44207</c:v>
                      </c:pt>
                      <c:pt idx="685">
                        <c:v>44208</c:v>
                      </c:pt>
                      <c:pt idx="686">
                        <c:v>44209</c:v>
                      </c:pt>
                      <c:pt idx="687">
                        <c:v>44210</c:v>
                      </c:pt>
                      <c:pt idx="688">
                        <c:v>44211</c:v>
                      </c:pt>
                      <c:pt idx="689">
                        <c:v>44212</c:v>
                      </c:pt>
                      <c:pt idx="690">
                        <c:v>44213</c:v>
                      </c:pt>
                      <c:pt idx="691">
                        <c:v>44214</c:v>
                      </c:pt>
                      <c:pt idx="692">
                        <c:v>44215</c:v>
                      </c:pt>
                      <c:pt idx="693">
                        <c:v>44216</c:v>
                      </c:pt>
                      <c:pt idx="694">
                        <c:v>44217</c:v>
                      </c:pt>
                      <c:pt idx="695">
                        <c:v>44218</c:v>
                      </c:pt>
                      <c:pt idx="696">
                        <c:v>44219</c:v>
                      </c:pt>
                      <c:pt idx="697">
                        <c:v>44220</c:v>
                      </c:pt>
                      <c:pt idx="698">
                        <c:v>44221</c:v>
                      </c:pt>
                      <c:pt idx="699">
                        <c:v>44222</c:v>
                      </c:pt>
                      <c:pt idx="700">
                        <c:v>44223</c:v>
                      </c:pt>
                      <c:pt idx="701">
                        <c:v>44224</c:v>
                      </c:pt>
                      <c:pt idx="702">
                        <c:v>44225</c:v>
                      </c:pt>
                      <c:pt idx="703">
                        <c:v>44226</c:v>
                      </c:pt>
                      <c:pt idx="704">
                        <c:v>44227</c:v>
                      </c:pt>
                      <c:pt idx="705">
                        <c:v>44228</c:v>
                      </c:pt>
                      <c:pt idx="706">
                        <c:v>44229</c:v>
                      </c:pt>
                      <c:pt idx="707">
                        <c:v>44230</c:v>
                      </c:pt>
                      <c:pt idx="708">
                        <c:v>44231</c:v>
                      </c:pt>
                      <c:pt idx="709">
                        <c:v>44232</c:v>
                      </c:pt>
                      <c:pt idx="710">
                        <c:v>44233</c:v>
                      </c:pt>
                      <c:pt idx="711">
                        <c:v>44234</c:v>
                      </c:pt>
                      <c:pt idx="712">
                        <c:v>44235</c:v>
                      </c:pt>
                      <c:pt idx="713">
                        <c:v>44236</c:v>
                      </c:pt>
                      <c:pt idx="714">
                        <c:v>44237</c:v>
                      </c:pt>
                      <c:pt idx="715">
                        <c:v>44238</c:v>
                      </c:pt>
                      <c:pt idx="716">
                        <c:v>44239</c:v>
                      </c:pt>
                      <c:pt idx="717">
                        <c:v>44240</c:v>
                      </c:pt>
                      <c:pt idx="718">
                        <c:v>44241</c:v>
                      </c:pt>
                      <c:pt idx="719">
                        <c:v>44242</c:v>
                      </c:pt>
                      <c:pt idx="720">
                        <c:v>44243</c:v>
                      </c:pt>
                      <c:pt idx="721">
                        <c:v>44244</c:v>
                      </c:pt>
                      <c:pt idx="722">
                        <c:v>44245</c:v>
                      </c:pt>
                      <c:pt idx="723">
                        <c:v>44246</c:v>
                      </c:pt>
                      <c:pt idx="724">
                        <c:v>44247</c:v>
                      </c:pt>
                      <c:pt idx="725">
                        <c:v>44248</c:v>
                      </c:pt>
                      <c:pt idx="726">
                        <c:v>44249</c:v>
                      </c:pt>
                      <c:pt idx="727">
                        <c:v>44250</c:v>
                      </c:pt>
                      <c:pt idx="728">
                        <c:v>44251</c:v>
                      </c:pt>
                      <c:pt idx="729">
                        <c:v>44252</c:v>
                      </c:pt>
                      <c:pt idx="730">
                        <c:v>44253</c:v>
                      </c:pt>
                      <c:pt idx="731">
                        <c:v>44254</c:v>
                      </c:pt>
                      <c:pt idx="732">
                        <c:v>44255</c:v>
                      </c:pt>
                      <c:pt idx="733">
                        <c:v>44256</c:v>
                      </c:pt>
                      <c:pt idx="734">
                        <c:v>44257</c:v>
                      </c:pt>
                      <c:pt idx="735">
                        <c:v>44258</c:v>
                      </c:pt>
                      <c:pt idx="736">
                        <c:v>44259</c:v>
                      </c:pt>
                      <c:pt idx="737">
                        <c:v>44260</c:v>
                      </c:pt>
                      <c:pt idx="738">
                        <c:v>44261</c:v>
                      </c:pt>
                      <c:pt idx="739">
                        <c:v>44262</c:v>
                      </c:pt>
                      <c:pt idx="740">
                        <c:v>44263</c:v>
                      </c:pt>
                      <c:pt idx="741">
                        <c:v>44264</c:v>
                      </c:pt>
                      <c:pt idx="742">
                        <c:v>44265</c:v>
                      </c:pt>
                      <c:pt idx="743">
                        <c:v>44266</c:v>
                      </c:pt>
                      <c:pt idx="744">
                        <c:v>44267</c:v>
                      </c:pt>
                      <c:pt idx="745">
                        <c:v>44268</c:v>
                      </c:pt>
                      <c:pt idx="746">
                        <c:v>44269</c:v>
                      </c:pt>
                      <c:pt idx="747">
                        <c:v>44270</c:v>
                      </c:pt>
                      <c:pt idx="748">
                        <c:v>44271</c:v>
                      </c:pt>
                      <c:pt idx="749">
                        <c:v>44272</c:v>
                      </c:pt>
                      <c:pt idx="750">
                        <c:v>44273</c:v>
                      </c:pt>
                      <c:pt idx="751">
                        <c:v>44274</c:v>
                      </c:pt>
                      <c:pt idx="752">
                        <c:v>44275</c:v>
                      </c:pt>
                      <c:pt idx="753">
                        <c:v>44276</c:v>
                      </c:pt>
                      <c:pt idx="754">
                        <c:v>44277</c:v>
                      </c:pt>
                      <c:pt idx="755">
                        <c:v>44278</c:v>
                      </c:pt>
                      <c:pt idx="756">
                        <c:v>44279</c:v>
                      </c:pt>
                      <c:pt idx="757">
                        <c:v>44280</c:v>
                      </c:pt>
                      <c:pt idx="758">
                        <c:v>44281</c:v>
                      </c:pt>
                      <c:pt idx="759">
                        <c:v>44282</c:v>
                      </c:pt>
                      <c:pt idx="760">
                        <c:v>44283</c:v>
                      </c:pt>
                      <c:pt idx="761">
                        <c:v>44284</c:v>
                      </c:pt>
                      <c:pt idx="762">
                        <c:v>44285</c:v>
                      </c:pt>
                      <c:pt idx="763">
                        <c:v>44286</c:v>
                      </c:pt>
                      <c:pt idx="764">
                        <c:v>44287</c:v>
                      </c:pt>
                      <c:pt idx="765">
                        <c:v>44288</c:v>
                      </c:pt>
                      <c:pt idx="766">
                        <c:v>44289</c:v>
                      </c:pt>
                      <c:pt idx="767">
                        <c:v>44290</c:v>
                      </c:pt>
                      <c:pt idx="768">
                        <c:v>44291</c:v>
                      </c:pt>
                      <c:pt idx="769">
                        <c:v>44292</c:v>
                      </c:pt>
                      <c:pt idx="770">
                        <c:v>44293</c:v>
                      </c:pt>
                      <c:pt idx="771">
                        <c:v>44294</c:v>
                      </c:pt>
                      <c:pt idx="772">
                        <c:v>44295</c:v>
                      </c:pt>
                      <c:pt idx="773">
                        <c:v>44296</c:v>
                      </c:pt>
                      <c:pt idx="774">
                        <c:v>44297</c:v>
                      </c:pt>
                      <c:pt idx="775">
                        <c:v>44298</c:v>
                      </c:pt>
                      <c:pt idx="776">
                        <c:v>44299</c:v>
                      </c:pt>
                      <c:pt idx="777">
                        <c:v>44300</c:v>
                      </c:pt>
                      <c:pt idx="778">
                        <c:v>44301</c:v>
                      </c:pt>
                      <c:pt idx="779">
                        <c:v>44302</c:v>
                      </c:pt>
                      <c:pt idx="780">
                        <c:v>44303</c:v>
                      </c:pt>
                      <c:pt idx="781">
                        <c:v>44304</c:v>
                      </c:pt>
                      <c:pt idx="782">
                        <c:v>44305</c:v>
                      </c:pt>
                      <c:pt idx="783">
                        <c:v>44306</c:v>
                      </c:pt>
                      <c:pt idx="784">
                        <c:v>44307</c:v>
                      </c:pt>
                      <c:pt idx="785">
                        <c:v>44308</c:v>
                      </c:pt>
                      <c:pt idx="786">
                        <c:v>44309</c:v>
                      </c:pt>
                      <c:pt idx="787">
                        <c:v>44310</c:v>
                      </c:pt>
                      <c:pt idx="788">
                        <c:v>44311</c:v>
                      </c:pt>
                      <c:pt idx="789">
                        <c:v>44312</c:v>
                      </c:pt>
                      <c:pt idx="790">
                        <c:v>44313</c:v>
                      </c:pt>
                      <c:pt idx="791">
                        <c:v>44314</c:v>
                      </c:pt>
                      <c:pt idx="792">
                        <c:v>44315</c:v>
                      </c:pt>
                      <c:pt idx="793">
                        <c:v>44316</c:v>
                      </c:pt>
                      <c:pt idx="794">
                        <c:v>44317</c:v>
                      </c:pt>
                      <c:pt idx="795">
                        <c:v>44318</c:v>
                      </c:pt>
                      <c:pt idx="796">
                        <c:v>44319</c:v>
                      </c:pt>
                      <c:pt idx="797">
                        <c:v>44320</c:v>
                      </c:pt>
                      <c:pt idx="798">
                        <c:v>44321</c:v>
                      </c:pt>
                      <c:pt idx="799">
                        <c:v>44322</c:v>
                      </c:pt>
                      <c:pt idx="800">
                        <c:v>44323</c:v>
                      </c:pt>
                      <c:pt idx="801">
                        <c:v>44324</c:v>
                      </c:pt>
                      <c:pt idx="802">
                        <c:v>44325</c:v>
                      </c:pt>
                      <c:pt idx="803">
                        <c:v>44326</c:v>
                      </c:pt>
                      <c:pt idx="804">
                        <c:v>44327</c:v>
                      </c:pt>
                      <c:pt idx="805">
                        <c:v>44328</c:v>
                      </c:pt>
                      <c:pt idx="806">
                        <c:v>44329</c:v>
                      </c:pt>
                      <c:pt idx="807">
                        <c:v>44330</c:v>
                      </c:pt>
                      <c:pt idx="808">
                        <c:v>44331</c:v>
                      </c:pt>
                      <c:pt idx="809">
                        <c:v>44332</c:v>
                      </c:pt>
                      <c:pt idx="810">
                        <c:v>44333</c:v>
                      </c:pt>
                      <c:pt idx="811">
                        <c:v>44334</c:v>
                      </c:pt>
                      <c:pt idx="812">
                        <c:v>44335</c:v>
                      </c:pt>
                      <c:pt idx="813">
                        <c:v>44336</c:v>
                      </c:pt>
                      <c:pt idx="814">
                        <c:v>44337</c:v>
                      </c:pt>
                      <c:pt idx="815">
                        <c:v>44338</c:v>
                      </c:pt>
                      <c:pt idx="816">
                        <c:v>44339</c:v>
                      </c:pt>
                      <c:pt idx="817">
                        <c:v>44340</c:v>
                      </c:pt>
                      <c:pt idx="818">
                        <c:v>44341</c:v>
                      </c:pt>
                      <c:pt idx="819">
                        <c:v>44342</c:v>
                      </c:pt>
                      <c:pt idx="820">
                        <c:v>44343</c:v>
                      </c:pt>
                      <c:pt idx="821">
                        <c:v>44344</c:v>
                      </c:pt>
                      <c:pt idx="822">
                        <c:v>44345</c:v>
                      </c:pt>
                      <c:pt idx="823">
                        <c:v>44346</c:v>
                      </c:pt>
                      <c:pt idx="824">
                        <c:v>44347</c:v>
                      </c:pt>
                      <c:pt idx="825">
                        <c:v>44348</c:v>
                      </c:pt>
                      <c:pt idx="826">
                        <c:v>44349</c:v>
                      </c:pt>
                      <c:pt idx="827">
                        <c:v>44350</c:v>
                      </c:pt>
                      <c:pt idx="828">
                        <c:v>44351</c:v>
                      </c:pt>
                      <c:pt idx="829">
                        <c:v>44352</c:v>
                      </c:pt>
                      <c:pt idx="830">
                        <c:v>44353</c:v>
                      </c:pt>
                      <c:pt idx="831">
                        <c:v>44354</c:v>
                      </c:pt>
                      <c:pt idx="832">
                        <c:v>44355</c:v>
                      </c:pt>
                      <c:pt idx="833">
                        <c:v>44356</c:v>
                      </c:pt>
                      <c:pt idx="834">
                        <c:v>44357</c:v>
                      </c:pt>
                      <c:pt idx="835">
                        <c:v>44358</c:v>
                      </c:pt>
                      <c:pt idx="836">
                        <c:v>44359</c:v>
                      </c:pt>
                      <c:pt idx="837">
                        <c:v>44360</c:v>
                      </c:pt>
                      <c:pt idx="838">
                        <c:v>44361</c:v>
                      </c:pt>
                      <c:pt idx="839">
                        <c:v>44362</c:v>
                      </c:pt>
                      <c:pt idx="840">
                        <c:v>44363</c:v>
                      </c:pt>
                      <c:pt idx="841">
                        <c:v>44364</c:v>
                      </c:pt>
                      <c:pt idx="842">
                        <c:v>44365</c:v>
                      </c:pt>
                      <c:pt idx="843">
                        <c:v>44366</c:v>
                      </c:pt>
                      <c:pt idx="844">
                        <c:v>44367</c:v>
                      </c:pt>
                      <c:pt idx="845">
                        <c:v>44368</c:v>
                      </c:pt>
                      <c:pt idx="846">
                        <c:v>44369</c:v>
                      </c:pt>
                      <c:pt idx="847">
                        <c:v>44370</c:v>
                      </c:pt>
                      <c:pt idx="848">
                        <c:v>44371</c:v>
                      </c:pt>
                      <c:pt idx="849">
                        <c:v>44372</c:v>
                      </c:pt>
                      <c:pt idx="850">
                        <c:v>44373</c:v>
                      </c:pt>
                      <c:pt idx="851">
                        <c:v>44374</c:v>
                      </c:pt>
                      <c:pt idx="852">
                        <c:v>44375</c:v>
                      </c:pt>
                      <c:pt idx="853">
                        <c:v>44376</c:v>
                      </c:pt>
                      <c:pt idx="854">
                        <c:v>44377</c:v>
                      </c:pt>
                      <c:pt idx="855">
                        <c:v>44378</c:v>
                      </c:pt>
                      <c:pt idx="856">
                        <c:v>44379</c:v>
                      </c:pt>
                      <c:pt idx="857">
                        <c:v>44380</c:v>
                      </c:pt>
                      <c:pt idx="858">
                        <c:v>44381</c:v>
                      </c:pt>
                      <c:pt idx="859">
                        <c:v>44382</c:v>
                      </c:pt>
                      <c:pt idx="860">
                        <c:v>44383</c:v>
                      </c:pt>
                      <c:pt idx="861">
                        <c:v>44384</c:v>
                      </c:pt>
                      <c:pt idx="862">
                        <c:v>44385</c:v>
                      </c:pt>
                      <c:pt idx="863">
                        <c:v>44386</c:v>
                      </c:pt>
                      <c:pt idx="864">
                        <c:v>44387</c:v>
                      </c:pt>
                      <c:pt idx="865">
                        <c:v>44388</c:v>
                      </c:pt>
                      <c:pt idx="866">
                        <c:v>44389</c:v>
                      </c:pt>
                      <c:pt idx="867">
                        <c:v>44390</c:v>
                      </c:pt>
                      <c:pt idx="868">
                        <c:v>44391</c:v>
                      </c:pt>
                      <c:pt idx="869">
                        <c:v>44392</c:v>
                      </c:pt>
                      <c:pt idx="870">
                        <c:v>44393</c:v>
                      </c:pt>
                      <c:pt idx="871">
                        <c:v>44394</c:v>
                      </c:pt>
                      <c:pt idx="872">
                        <c:v>44395</c:v>
                      </c:pt>
                      <c:pt idx="873">
                        <c:v>44396</c:v>
                      </c:pt>
                      <c:pt idx="874">
                        <c:v>44397</c:v>
                      </c:pt>
                      <c:pt idx="875">
                        <c:v>44398</c:v>
                      </c:pt>
                      <c:pt idx="876">
                        <c:v>44399</c:v>
                      </c:pt>
                      <c:pt idx="877">
                        <c:v>44400</c:v>
                      </c:pt>
                      <c:pt idx="878">
                        <c:v>44401</c:v>
                      </c:pt>
                      <c:pt idx="879">
                        <c:v>44402</c:v>
                      </c:pt>
                      <c:pt idx="880">
                        <c:v>44403</c:v>
                      </c:pt>
                      <c:pt idx="881">
                        <c:v>44404</c:v>
                      </c:pt>
                      <c:pt idx="882">
                        <c:v>44405</c:v>
                      </c:pt>
                      <c:pt idx="883">
                        <c:v>44406</c:v>
                      </c:pt>
                      <c:pt idx="884">
                        <c:v>44407</c:v>
                      </c:pt>
                      <c:pt idx="885">
                        <c:v>44408</c:v>
                      </c:pt>
                      <c:pt idx="886">
                        <c:v>44409</c:v>
                      </c:pt>
                      <c:pt idx="887">
                        <c:v>44410</c:v>
                      </c:pt>
                      <c:pt idx="888">
                        <c:v>44411</c:v>
                      </c:pt>
                      <c:pt idx="889">
                        <c:v>44412</c:v>
                      </c:pt>
                      <c:pt idx="890">
                        <c:v>44413</c:v>
                      </c:pt>
                      <c:pt idx="891">
                        <c:v>44414</c:v>
                      </c:pt>
                      <c:pt idx="892">
                        <c:v>44415</c:v>
                      </c:pt>
                      <c:pt idx="893">
                        <c:v>44416</c:v>
                      </c:pt>
                      <c:pt idx="894">
                        <c:v>44417</c:v>
                      </c:pt>
                      <c:pt idx="895">
                        <c:v>44418</c:v>
                      </c:pt>
                      <c:pt idx="896">
                        <c:v>44419</c:v>
                      </c:pt>
                      <c:pt idx="897">
                        <c:v>44420</c:v>
                      </c:pt>
                      <c:pt idx="898">
                        <c:v>44421</c:v>
                      </c:pt>
                      <c:pt idx="899">
                        <c:v>44422</c:v>
                      </c:pt>
                      <c:pt idx="900">
                        <c:v>44423</c:v>
                      </c:pt>
                      <c:pt idx="901">
                        <c:v>44424</c:v>
                      </c:pt>
                      <c:pt idx="902">
                        <c:v>44425</c:v>
                      </c:pt>
                      <c:pt idx="903">
                        <c:v>44426</c:v>
                      </c:pt>
                      <c:pt idx="904">
                        <c:v>44427</c:v>
                      </c:pt>
                      <c:pt idx="905">
                        <c:v>44428</c:v>
                      </c:pt>
                      <c:pt idx="906">
                        <c:v>44429</c:v>
                      </c:pt>
                      <c:pt idx="907">
                        <c:v>44430</c:v>
                      </c:pt>
                      <c:pt idx="908">
                        <c:v>44431</c:v>
                      </c:pt>
                      <c:pt idx="909">
                        <c:v>44432</c:v>
                      </c:pt>
                      <c:pt idx="910">
                        <c:v>44433</c:v>
                      </c:pt>
                      <c:pt idx="911">
                        <c:v>44434</c:v>
                      </c:pt>
                      <c:pt idx="912">
                        <c:v>44435</c:v>
                      </c:pt>
                      <c:pt idx="913">
                        <c:v>44436</c:v>
                      </c:pt>
                      <c:pt idx="914">
                        <c:v>44437</c:v>
                      </c:pt>
                      <c:pt idx="915">
                        <c:v>44438</c:v>
                      </c:pt>
                      <c:pt idx="916">
                        <c:v>44439</c:v>
                      </c:pt>
                      <c:pt idx="917">
                        <c:v>44440</c:v>
                      </c:pt>
                      <c:pt idx="918">
                        <c:v>44441</c:v>
                      </c:pt>
                      <c:pt idx="919">
                        <c:v>44442</c:v>
                      </c:pt>
                      <c:pt idx="920">
                        <c:v>44443</c:v>
                      </c:pt>
                      <c:pt idx="921">
                        <c:v>44444</c:v>
                      </c:pt>
                      <c:pt idx="922">
                        <c:v>44445</c:v>
                      </c:pt>
                      <c:pt idx="923">
                        <c:v>44446</c:v>
                      </c:pt>
                      <c:pt idx="924">
                        <c:v>44447</c:v>
                      </c:pt>
                      <c:pt idx="925">
                        <c:v>44448</c:v>
                      </c:pt>
                      <c:pt idx="926">
                        <c:v>44449</c:v>
                      </c:pt>
                      <c:pt idx="927">
                        <c:v>44450</c:v>
                      </c:pt>
                      <c:pt idx="928">
                        <c:v>44451</c:v>
                      </c:pt>
                      <c:pt idx="929">
                        <c:v>44452</c:v>
                      </c:pt>
                      <c:pt idx="930">
                        <c:v>44453</c:v>
                      </c:pt>
                      <c:pt idx="931">
                        <c:v>44454</c:v>
                      </c:pt>
                      <c:pt idx="932">
                        <c:v>44455</c:v>
                      </c:pt>
                      <c:pt idx="933">
                        <c:v>44456</c:v>
                      </c:pt>
                      <c:pt idx="934">
                        <c:v>44457</c:v>
                      </c:pt>
                      <c:pt idx="935">
                        <c:v>44458</c:v>
                      </c:pt>
                      <c:pt idx="936">
                        <c:v>44459</c:v>
                      </c:pt>
                      <c:pt idx="937">
                        <c:v>44460</c:v>
                      </c:pt>
                      <c:pt idx="938">
                        <c:v>44461</c:v>
                      </c:pt>
                      <c:pt idx="939">
                        <c:v>44462</c:v>
                      </c:pt>
                      <c:pt idx="940">
                        <c:v>44463</c:v>
                      </c:pt>
                      <c:pt idx="941">
                        <c:v>44464</c:v>
                      </c:pt>
                      <c:pt idx="942">
                        <c:v>44465</c:v>
                      </c:pt>
                      <c:pt idx="943">
                        <c:v>44466</c:v>
                      </c:pt>
                      <c:pt idx="944">
                        <c:v>44467</c:v>
                      </c:pt>
                      <c:pt idx="945">
                        <c:v>44468</c:v>
                      </c:pt>
                      <c:pt idx="946">
                        <c:v>44469</c:v>
                      </c:pt>
                      <c:pt idx="947">
                        <c:v>44470</c:v>
                      </c:pt>
                      <c:pt idx="948">
                        <c:v>44471</c:v>
                      </c:pt>
                      <c:pt idx="949">
                        <c:v>44472</c:v>
                      </c:pt>
                      <c:pt idx="950">
                        <c:v>44473</c:v>
                      </c:pt>
                      <c:pt idx="951">
                        <c:v>44474</c:v>
                      </c:pt>
                      <c:pt idx="952">
                        <c:v>44475</c:v>
                      </c:pt>
                      <c:pt idx="953">
                        <c:v>44476</c:v>
                      </c:pt>
                      <c:pt idx="954">
                        <c:v>44477</c:v>
                      </c:pt>
                      <c:pt idx="955">
                        <c:v>44478</c:v>
                      </c:pt>
                      <c:pt idx="956">
                        <c:v>44479</c:v>
                      </c:pt>
                      <c:pt idx="957">
                        <c:v>44480</c:v>
                      </c:pt>
                      <c:pt idx="958">
                        <c:v>44481</c:v>
                      </c:pt>
                      <c:pt idx="959">
                        <c:v>44482</c:v>
                      </c:pt>
                      <c:pt idx="960">
                        <c:v>44483</c:v>
                      </c:pt>
                      <c:pt idx="961">
                        <c:v>44484</c:v>
                      </c:pt>
                      <c:pt idx="962">
                        <c:v>44485</c:v>
                      </c:pt>
                      <c:pt idx="963">
                        <c:v>44486</c:v>
                      </c:pt>
                      <c:pt idx="964">
                        <c:v>44487</c:v>
                      </c:pt>
                      <c:pt idx="965">
                        <c:v>44488</c:v>
                      </c:pt>
                      <c:pt idx="966">
                        <c:v>44489</c:v>
                      </c:pt>
                      <c:pt idx="967">
                        <c:v>44490</c:v>
                      </c:pt>
                      <c:pt idx="968">
                        <c:v>44491</c:v>
                      </c:pt>
                      <c:pt idx="969">
                        <c:v>44492</c:v>
                      </c:pt>
                      <c:pt idx="970">
                        <c:v>44493</c:v>
                      </c:pt>
                      <c:pt idx="971">
                        <c:v>44494</c:v>
                      </c:pt>
                      <c:pt idx="972">
                        <c:v>44495</c:v>
                      </c:pt>
                      <c:pt idx="973">
                        <c:v>44496</c:v>
                      </c:pt>
                      <c:pt idx="974">
                        <c:v>44497</c:v>
                      </c:pt>
                      <c:pt idx="975">
                        <c:v>44498</c:v>
                      </c:pt>
                      <c:pt idx="976">
                        <c:v>44499</c:v>
                      </c:pt>
                      <c:pt idx="977">
                        <c:v>44500</c:v>
                      </c:pt>
                      <c:pt idx="978">
                        <c:v>44501</c:v>
                      </c:pt>
                      <c:pt idx="979">
                        <c:v>44502</c:v>
                      </c:pt>
                      <c:pt idx="980">
                        <c:v>44503</c:v>
                      </c:pt>
                      <c:pt idx="981">
                        <c:v>44504</c:v>
                      </c:pt>
                      <c:pt idx="982">
                        <c:v>44505</c:v>
                      </c:pt>
                      <c:pt idx="983">
                        <c:v>44506</c:v>
                      </c:pt>
                      <c:pt idx="984">
                        <c:v>44507</c:v>
                      </c:pt>
                      <c:pt idx="985">
                        <c:v>44508</c:v>
                      </c:pt>
                      <c:pt idx="986">
                        <c:v>44509</c:v>
                      </c:pt>
                      <c:pt idx="987">
                        <c:v>44510</c:v>
                      </c:pt>
                      <c:pt idx="988">
                        <c:v>44511</c:v>
                      </c:pt>
                      <c:pt idx="989">
                        <c:v>44512</c:v>
                      </c:pt>
                      <c:pt idx="990">
                        <c:v>44513</c:v>
                      </c:pt>
                      <c:pt idx="991">
                        <c:v>44514</c:v>
                      </c:pt>
                      <c:pt idx="992">
                        <c:v>44515</c:v>
                      </c:pt>
                      <c:pt idx="993">
                        <c:v>44516</c:v>
                      </c:pt>
                      <c:pt idx="994">
                        <c:v>44517</c:v>
                      </c:pt>
                      <c:pt idx="995">
                        <c:v>44518</c:v>
                      </c:pt>
                      <c:pt idx="996">
                        <c:v>44519</c:v>
                      </c:pt>
                      <c:pt idx="997">
                        <c:v>44520</c:v>
                      </c:pt>
                      <c:pt idx="998">
                        <c:v>44521</c:v>
                      </c:pt>
                      <c:pt idx="999">
                        <c:v>44522</c:v>
                      </c:pt>
                      <c:pt idx="1000">
                        <c:v>44523</c:v>
                      </c:pt>
                      <c:pt idx="1001">
                        <c:v>44524</c:v>
                      </c:pt>
                      <c:pt idx="1002">
                        <c:v>44525</c:v>
                      </c:pt>
                      <c:pt idx="1003">
                        <c:v>44526</c:v>
                      </c:pt>
                      <c:pt idx="1004">
                        <c:v>44527</c:v>
                      </c:pt>
                      <c:pt idx="1005">
                        <c:v>44528</c:v>
                      </c:pt>
                      <c:pt idx="1006">
                        <c:v>44529</c:v>
                      </c:pt>
                      <c:pt idx="1007">
                        <c:v>44530</c:v>
                      </c:pt>
                      <c:pt idx="1008">
                        <c:v>44531</c:v>
                      </c:pt>
                      <c:pt idx="1009">
                        <c:v>44532</c:v>
                      </c:pt>
                      <c:pt idx="1010">
                        <c:v>44533</c:v>
                      </c:pt>
                      <c:pt idx="1011">
                        <c:v>44534</c:v>
                      </c:pt>
                      <c:pt idx="1012">
                        <c:v>44535</c:v>
                      </c:pt>
                      <c:pt idx="1013">
                        <c:v>44536</c:v>
                      </c:pt>
                      <c:pt idx="1014">
                        <c:v>44537</c:v>
                      </c:pt>
                      <c:pt idx="1015">
                        <c:v>44538</c:v>
                      </c:pt>
                      <c:pt idx="1016">
                        <c:v>44539</c:v>
                      </c:pt>
                      <c:pt idx="1017">
                        <c:v>44540</c:v>
                      </c:pt>
                      <c:pt idx="1018">
                        <c:v>44541</c:v>
                      </c:pt>
                      <c:pt idx="1019">
                        <c:v>44542</c:v>
                      </c:pt>
                      <c:pt idx="1020">
                        <c:v>44543</c:v>
                      </c:pt>
                      <c:pt idx="1021">
                        <c:v>44544</c:v>
                      </c:pt>
                      <c:pt idx="1022">
                        <c:v>44545</c:v>
                      </c:pt>
                      <c:pt idx="1023">
                        <c:v>44546</c:v>
                      </c:pt>
                      <c:pt idx="1024">
                        <c:v>44547</c:v>
                      </c:pt>
                      <c:pt idx="1025">
                        <c:v>44548</c:v>
                      </c:pt>
                      <c:pt idx="1026">
                        <c:v>44549</c:v>
                      </c:pt>
                      <c:pt idx="1027">
                        <c:v>44550</c:v>
                      </c:pt>
                      <c:pt idx="1028">
                        <c:v>44551</c:v>
                      </c:pt>
                      <c:pt idx="1029">
                        <c:v>44552</c:v>
                      </c:pt>
                      <c:pt idx="1030">
                        <c:v>44553</c:v>
                      </c:pt>
                      <c:pt idx="1031">
                        <c:v>44554</c:v>
                      </c:pt>
                      <c:pt idx="1032">
                        <c:v>44555</c:v>
                      </c:pt>
                      <c:pt idx="1033">
                        <c:v>44556</c:v>
                      </c:pt>
                      <c:pt idx="1034">
                        <c:v>44557</c:v>
                      </c:pt>
                      <c:pt idx="1035">
                        <c:v>44558</c:v>
                      </c:pt>
                      <c:pt idx="1036">
                        <c:v>44559</c:v>
                      </c:pt>
                      <c:pt idx="1037">
                        <c:v>44560</c:v>
                      </c:pt>
                      <c:pt idx="1038">
                        <c:v>44561</c:v>
                      </c:pt>
                      <c:pt idx="1039">
                        <c:v>44562</c:v>
                      </c:pt>
                      <c:pt idx="1040">
                        <c:v>44563</c:v>
                      </c:pt>
                      <c:pt idx="1041">
                        <c:v>44564</c:v>
                      </c:pt>
                      <c:pt idx="1042">
                        <c:v>44565</c:v>
                      </c:pt>
                      <c:pt idx="1043">
                        <c:v>44566</c:v>
                      </c:pt>
                      <c:pt idx="1044">
                        <c:v>44567</c:v>
                      </c:pt>
                      <c:pt idx="1045">
                        <c:v>44568</c:v>
                      </c:pt>
                      <c:pt idx="1046">
                        <c:v>44569</c:v>
                      </c:pt>
                      <c:pt idx="1047">
                        <c:v>44570</c:v>
                      </c:pt>
                      <c:pt idx="1048">
                        <c:v>44571</c:v>
                      </c:pt>
                      <c:pt idx="1049">
                        <c:v>44572</c:v>
                      </c:pt>
                      <c:pt idx="1050">
                        <c:v>44573</c:v>
                      </c:pt>
                      <c:pt idx="1051">
                        <c:v>44574</c:v>
                      </c:pt>
                      <c:pt idx="1052">
                        <c:v>44575</c:v>
                      </c:pt>
                      <c:pt idx="1053">
                        <c:v>44576</c:v>
                      </c:pt>
                      <c:pt idx="1054">
                        <c:v>44577</c:v>
                      </c:pt>
                      <c:pt idx="1055">
                        <c:v>44578</c:v>
                      </c:pt>
                      <c:pt idx="1056">
                        <c:v>44579</c:v>
                      </c:pt>
                      <c:pt idx="1057">
                        <c:v>44580</c:v>
                      </c:pt>
                      <c:pt idx="1058">
                        <c:v>44581</c:v>
                      </c:pt>
                      <c:pt idx="1059">
                        <c:v>44582</c:v>
                      </c:pt>
                      <c:pt idx="1060">
                        <c:v>44583</c:v>
                      </c:pt>
                      <c:pt idx="1061">
                        <c:v>44584</c:v>
                      </c:pt>
                      <c:pt idx="1062">
                        <c:v>44585</c:v>
                      </c:pt>
                      <c:pt idx="1063">
                        <c:v>44586</c:v>
                      </c:pt>
                      <c:pt idx="1064">
                        <c:v>44587</c:v>
                      </c:pt>
                      <c:pt idx="1065">
                        <c:v>44588</c:v>
                      </c:pt>
                      <c:pt idx="1066">
                        <c:v>44589</c:v>
                      </c:pt>
                      <c:pt idx="1067">
                        <c:v>44590</c:v>
                      </c:pt>
                      <c:pt idx="1068">
                        <c:v>44591</c:v>
                      </c:pt>
                      <c:pt idx="1069">
                        <c:v>44592</c:v>
                      </c:pt>
                      <c:pt idx="1070">
                        <c:v>44593</c:v>
                      </c:pt>
                      <c:pt idx="1071">
                        <c:v>44594</c:v>
                      </c:pt>
                      <c:pt idx="1072">
                        <c:v>44595</c:v>
                      </c:pt>
                      <c:pt idx="1073">
                        <c:v>44596</c:v>
                      </c:pt>
                      <c:pt idx="1074">
                        <c:v>44597</c:v>
                      </c:pt>
                      <c:pt idx="1075">
                        <c:v>44598</c:v>
                      </c:pt>
                      <c:pt idx="1076">
                        <c:v>44599</c:v>
                      </c:pt>
                      <c:pt idx="1077">
                        <c:v>44600</c:v>
                      </c:pt>
                      <c:pt idx="1078">
                        <c:v>44601</c:v>
                      </c:pt>
                      <c:pt idx="1079">
                        <c:v>44602</c:v>
                      </c:pt>
                      <c:pt idx="1080">
                        <c:v>44603</c:v>
                      </c:pt>
                      <c:pt idx="1081">
                        <c:v>44604</c:v>
                      </c:pt>
                      <c:pt idx="1082">
                        <c:v>44605</c:v>
                      </c:pt>
                      <c:pt idx="1083">
                        <c:v>44606</c:v>
                      </c:pt>
                      <c:pt idx="1084">
                        <c:v>44607</c:v>
                      </c:pt>
                      <c:pt idx="1085">
                        <c:v>44608</c:v>
                      </c:pt>
                      <c:pt idx="1086">
                        <c:v>44609</c:v>
                      </c:pt>
                      <c:pt idx="1087">
                        <c:v>44610</c:v>
                      </c:pt>
                      <c:pt idx="1088">
                        <c:v>44611</c:v>
                      </c:pt>
                      <c:pt idx="1089">
                        <c:v>44612</c:v>
                      </c:pt>
                      <c:pt idx="1090">
                        <c:v>44613</c:v>
                      </c:pt>
                      <c:pt idx="1091">
                        <c:v>44614</c:v>
                      </c:pt>
                      <c:pt idx="1092">
                        <c:v>44615</c:v>
                      </c:pt>
                      <c:pt idx="1093">
                        <c:v>44616</c:v>
                      </c:pt>
                      <c:pt idx="1094">
                        <c:v>44617</c:v>
                      </c:pt>
                      <c:pt idx="1095">
                        <c:v>44618</c:v>
                      </c:pt>
                      <c:pt idx="1096">
                        <c:v>44619</c:v>
                      </c:pt>
                      <c:pt idx="1097">
                        <c:v>44620</c:v>
                      </c:pt>
                      <c:pt idx="1098">
                        <c:v>44621</c:v>
                      </c:pt>
                      <c:pt idx="1099">
                        <c:v>44622</c:v>
                      </c:pt>
                      <c:pt idx="1100">
                        <c:v>44623</c:v>
                      </c:pt>
                      <c:pt idx="1101">
                        <c:v>44624</c:v>
                      </c:pt>
                      <c:pt idx="1102">
                        <c:v>44625</c:v>
                      </c:pt>
                      <c:pt idx="1103">
                        <c:v>44626</c:v>
                      </c:pt>
                      <c:pt idx="1104">
                        <c:v>44627</c:v>
                      </c:pt>
                      <c:pt idx="1105">
                        <c:v>44628</c:v>
                      </c:pt>
                      <c:pt idx="1106">
                        <c:v>44629</c:v>
                      </c:pt>
                      <c:pt idx="1107">
                        <c:v>44630</c:v>
                      </c:pt>
                      <c:pt idx="1108">
                        <c:v>44631</c:v>
                      </c:pt>
                      <c:pt idx="1109">
                        <c:v>44632</c:v>
                      </c:pt>
                      <c:pt idx="1110">
                        <c:v>44633</c:v>
                      </c:pt>
                      <c:pt idx="1111">
                        <c:v>44634</c:v>
                      </c:pt>
                      <c:pt idx="1112">
                        <c:v>44635</c:v>
                      </c:pt>
                      <c:pt idx="1113">
                        <c:v>44636</c:v>
                      </c:pt>
                      <c:pt idx="1114">
                        <c:v>44637</c:v>
                      </c:pt>
                      <c:pt idx="1115">
                        <c:v>44638</c:v>
                      </c:pt>
                      <c:pt idx="1116">
                        <c:v>44639</c:v>
                      </c:pt>
                      <c:pt idx="1117">
                        <c:v>44640</c:v>
                      </c:pt>
                      <c:pt idx="1118">
                        <c:v>44641</c:v>
                      </c:pt>
                      <c:pt idx="1119">
                        <c:v>44642</c:v>
                      </c:pt>
                      <c:pt idx="1120">
                        <c:v>44643</c:v>
                      </c:pt>
                      <c:pt idx="1121">
                        <c:v>44644</c:v>
                      </c:pt>
                      <c:pt idx="1122">
                        <c:v>44645</c:v>
                      </c:pt>
                      <c:pt idx="1123">
                        <c:v>44646</c:v>
                      </c:pt>
                      <c:pt idx="1124">
                        <c:v>44647</c:v>
                      </c:pt>
                      <c:pt idx="1125">
                        <c:v>44648</c:v>
                      </c:pt>
                      <c:pt idx="1126">
                        <c:v>44649</c:v>
                      </c:pt>
                      <c:pt idx="1127">
                        <c:v>44650</c:v>
                      </c:pt>
                      <c:pt idx="1128">
                        <c:v>44651</c:v>
                      </c:pt>
                      <c:pt idx="1129">
                        <c:v>44652</c:v>
                      </c:pt>
                      <c:pt idx="1130">
                        <c:v>44653</c:v>
                      </c:pt>
                      <c:pt idx="1131">
                        <c:v>44654</c:v>
                      </c:pt>
                      <c:pt idx="1132">
                        <c:v>44655</c:v>
                      </c:pt>
                      <c:pt idx="1133">
                        <c:v>44656</c:v>
                      </c:pt>
                      <c:pt idx="1134">
                        <c:v>44657</c:v>
                      </c:pt>
                      <c:pt idx="1135">
                        <c:v>44658</c:v>
                      </c:pt>
                      <c:pt idx="1136">
                        <c:v>44659</c:v>
                      </c:pt>
                      <c:pt idx="1137">
                        <c:v>44660</c:v>
                      </c:pt>
                      <c:pt idx="1138">
                        <c:v>44661</c:v>
                      </c:pt>
                      <c:pt idx="1139">
                        <c:v>44662</c:v>
                      </c:pt>
                      <c:pt idx="1140">
                        <c:v>44663</c:v>
                      </c:pt>
                      <c:pt idx="1141">
                        <c:v>44664</c:v>
                      </c:pt>
                      <c:pt idx="1142">
                        <c:v>44665</c:v>
                      </c:pt>
                      <c:pt idx="1143">
                        <c:v>44666</c:v>
                      </c:pt>
                      <c:pt idx="1144">
                        <c:v>44667</c:v>
                      </c:pt>
                      <c:pt idx="1145">
                        <c:v>44668</c:v>
                      </c:pt>
                      <c:pt idx="1146">
                        <c:v>44669</c:v>
                      </c:pt>
                      <c:pt idx="1147">
                        <c:v>44670</c:v>
                      </c:pt>
                      <c:pt idx="1148">
                        <c:v>44671</c:v>
                      </c:pt>
                      <c:pt idx="1149">
                        <c:v>44672</c:v>
                      </c:pt>
                      <c:pt idx="1150">
                        <c:v>44673</c:v>
                      </c:pt>
                      <c:pt idx="1151">
                        <c:v>44674</c:v>
                      </c:pt>
                      <c:pt idx="1152">
                        <c:v>44675</c:v>
                      </c:pt>
                      <c:pt idx="1153">
                        <c:v>44676</c:v>
                      </c:pt>
                      <c:pt idx="1154">
                        <c:v>44677</c:v>
                      </c:pt>
                      <c:pt idx="1155">
                        <c:v>44678</c:v>
                      </c:pt>
                      <c:pt idx="1156">
                        <c:v>44679</c:v>
                      </c:pt>
                      <c:pt idx="1157">
                        <c:v>44680</c:v>
                      </c:pt>
                      <c:pt idx="1158">
                        <c:v>44681</c:v>
                      </c:pt>
                      <c:pt idx="1159">
                        <c:v>44682</c:v>
                      </c:pt>
                      <c:pt idx="1160">
                        <c:v>44683</c:v>
                      </c:pt>
                      <c:pt idx="1161">
                        <c:v>44684</c:v>
                      </c:pt>
                      <c:pt idx="1162">
                        <c:v>44685</c:v>
                      </c:pt>
                      <c:pt idx="1163">
                        <c:v>44686</c:v>
                      </c:pt>
                      <c:pt idx="1164">
                        <c:v>44687</c:v>
                      </c:pt>
                      <c:pt idx="1165">
                        <c:v>44688</c:v>
                      </c:pt>
                      <c:pt idx="1166">
                        <c:v>44689</c:v>
                      </c:pt>
                      <c:pt idx="1167">
                        <c:v>44690</c:v>
                      </c:pt>
                      <c:pt idx="1168">
                        <c:v>44691</c:v>
                      </c:pt>
                      <c:pt idx="1169">
                        <c:v>44692</c:v>
                      </c:pt>
                      <c:pt idx="1170">
                        <c:v>44693</c:v>
                      </c:pt>
                      <c:pt idx="1171">
                        <c:v>44694</c:v>
                      </c:pt>
                      <c:pt idx="1172">
                        <c:v>44695</c:v>
                      </c:pt>
                      <c:pt idx="1173">
                        <c:v>44696</c:v>
                      </c:pt>
                      <c:pt idx="1174">
                        <c:v>44697</c:v>
                      </c:pt>
                      <c:pt idx="1175">
                        <c:v>44698</c:v>
                      </c:pt>
                      <c:pt idx="1176">
                        <c:v>44699</c:v>
                      </c:pt>
                      <c:pt idx="1177">
                        <c:v>44700</c:v>
                      </c:pt>
                      <c:pt idx="1178">
                        <c:v>44701</c:v>
                      </c:pt>
                      <c:pt idx="1179">
                        <c:v>44702</c:v>
                      </c:pt>
                      <c:pt idx="1180">
                        <c:v>44703</c:v>
                      </c:pt>
                      <c:pt idx="1181">
                        <c:v>44704</c:v>
                      </c:pt>
                      <c:pt idx="1182">
                        <c:v>44705</c:v>
                      </c:pt>
                      <c:pt idx="1183">
                        <c:v>44706</c:v>
                      </c:pt>
                      <c:pt idx="1184">
                        <c:v>44707</c:v>
                      </c:pt>
                      <c:pt idx="1185">
                        <c:v>44708</c:v>
                      </c:pt>
                      <c:pt idx="1186">
                        <c:v>44709</c:v>
                      </c:pt>
                      <c:pt idx="1187">
                        <c:v>44710</c:v>
                      </c:pt>
                      <c:pt idx="1188">
                        <c:v>44711</c:v>
                      </c:pt>
                      <c:pt idx="1189">
                        <c:v>44712</c:v>
                      </c:pt>
                      <c:pt idx="1190">
                        <c:v>44713</c:v>
                      </c:pt>
                      <c:pt idx="1191">
                        <c:v>44714</c:v>
                      </c:pt>
                      <c:pt idx="1192">
                        <c:v>44715</c:v>
                      </c:pt>
                      <c:pt idx="1193">
                        <c:v>44716</c:v>
                      </c:pt>
                      <c:pt idx="1194">
                        <c:v>44717</c:v>
                      </c:pt>
                      <c:pt idx="1195">
                        <c:v>44718</c:v>
                      </c:pt>
                      <c:pt idx="1196">
                        <c:v>44719</c:v>
                      </c:pt>
                      <c:pt idx="1197">
                        <c:v>44720</c:v>
                      </c:pt>
                      <c:pt idx="1198">
                        <c:v>44721</c:v>
                      </c:pt>
                      <c:pt idx="1199">
                        <c:v>44722</c:v>
                      </c:pt>
                      <c:pt idx="1200">
                        <c:v>44723</c:v>
                      </c:pt>
                      <c:pt idx="1201">
                        <c:v>44724</c:v>
                      </c:pt>
                      <c:pt idx="1202">
                        <c:v>44725</c:v>
                      </c:pt>
                      <c:pt idx="1203">
                        <c:v>44726</c:v>
                      </c:pt>
                      <c:pt idx="1204">
                        <c:v>44727</c:v>
                      </c:pt>
                      <c:pt idx="1205">
                        <c:v>44728</c:v>
                      </c:pt>
                      <c:pt idx="1206">
                        <c:v>44729</c:v>
                      </c:pt>
                      <c:pt idx="1207">
                        <c:v>44730</c:v>
                      </c:pt>
                      <c:pt idx="1208">
                        <c:v>44731</c:v>
                      </c:pt>
                      <c:pt idx="1209">
                        <c:v>44732</c:v>
                      </c:pt>
                      <c:pt idx="1210">
                        <c:v>44733</c:v>
                      </c:pt>
                      <c:pt idx="1211">
                        <c:v>44734</c:v>
                      </c:pt>
                      <c:pt idx="1212">
                        <c:v>44735</c:v>
                      </c:pt>
                      <c:pt idx="1213">
                        <c:v>44736</c:v>
                      </c:pt>
                      <c:pt idx="1214">
                        <c:v>44737</c:v>
                      </c:pt>
                      <c:pt idx="1215">
                        <c:v>44738</c:v>
                      </c:pt>
                      <c:pt idx="1216">
                        <c:v>44739</c:v>
                      </c:pt>
                      <c:pt idx="1217">
                        <c:v>44740</c:v>
                      </c:pt>
                      <c:pt idx="1218">
                        <c:v>44741</c:v>
                      </c:pt>
                      <c:pt idx="1219">
                        <c:v>44742</c:v>
                      </c:pt>
                      <c:pt idx="1220">
                        <c:v>44743</c:v>
                      </c:pt>
                      <c:pt idx="1221">
                        <c:v>44744</c:v>
                      </c:pt>
                      <c:pt idx="1222">
                        <c:v>44745</c:v>
                      </c:pt>
                      <c:pt idx="1223">
                        <c:v>44746</c:v>
                      </c:pt>
                      <c:pt idx="1224">
                        <c:v>44747</c:v>
                      </c:pt>
                      <c:pt idx="1225">
                        <c:v>44748</c:v>
                      </c:pt>
                      <c:pt idx="1226">
                        <c:v>44749</c:v>
                      </c:pt>
                      <c:pt idx="1227">
                        <c:v>44750</c:v>
                      </c:pt>
                      <c:pt idx="1228">
                        <c:v>44751</c:v>
                      </c:pt>
                      <c:pt idx="1229">
                        <c:v>44752</c:v>
                      </c:pt>
                      <c:pt idx="1230">
                        <c:v>44753</c:v>
                      </c:pt>
                      <c:pt idx="1231">
                        <c:v>44754</c:v>
                      </c:pt>
                      <c:pt idx="1232">
                        <c:v>44755</c:v>
                      </c:pt>
                      <c:pt idx="1233">
                        <c:v>44756</c:v>
                      </c:pt>
                      <c:pt idx="1234">
                        <c:v>44757</c:v>
                      </c:pt>
                      <c:pt idx="1235">
                        <c:v>44758</c:v>
                      </c:pt>
                      <c:pt idx="1236">
                        <c:v>44759</c:v>
                      </c:pt>
                      <c:pt idx="1237">
                        <c:v>44760</c:v>
                      </c:pt>
                      <c:pt idx="1238">
                        <c:v>44761</c:v>
                      </c:pt>
                      <c:pt idx="1239">
                        <c:v>44762</c:v>
                      </c:pt>
                      <c:pt idx="1240">
                        <c:v>44763</c:v>
                      </c:pt>
                      <c:pt idx="1241">
                        <c:v>44764</c:v>
                      </c:pt>
                      <c:pt idx="1242">
                        <c:v>44765</c:v>
                      </c:pt>
                      <c:pt idx="1243">
                        <c:v>44766</c:v>
                      </c:pt>
                      <c:pt idx="1244">
                        <c:v>44767</c:v>
                      </c:pt>
                      <c:pt idx="1245">
                        <c:v>44768</c:v>
                      </c:pt>
                      <c:pt idx="1246">
                        <c:v>44769</c:v>
                      </c:pt>
                      <c:pt idx="1247">
                        <c:v>44770</c:v>
                      </c:pt>
                      <c:pt idx="1248">
                        <c:v>44771</c:v>
                      </c:pt>
                      <c:pt idx="1249">
                        <c:v>44772</c:v>
                      </c:pt>
                      <c:pt idx="1250">
                        <c:v>44773</c:v>
                      </c:pt>
                      <c:pt idx="1251">
                        <c:v>44774</c:v>
                      </c:pt>
                      <c:pt idx="1252">
                        <c:v>44775</c:v>
                      </c:pt>
                      <c:pt idx="1253">
                        <c:v>44776</c:v>
                      </c:pt>
                      <c:pt idx="1254">
                        <c:v>44777</c:v>
                      </c:pt>
                      <c:pt idx="1255">
                        <c:v>44778</c:v>
                      </c:pt>
                      <c:pt idx="1256">
                        <c:v>44779</c:v>
                      </c:pt>
                      <c:pt idx="1257">
                        <c:v>44780</c:v>
                      </c:pt>
                      <c:pt idx="1258">
                        <c:v>44781</c:v>
                      </c:pt>
                      <c:pt idx="1259">
                        <c:v>44782</c:v>
                      </c:pt>
                      <c:pt idx="1260">
                        <c:v>44783</c:v>
                      </c:pt>
                      <c:pt idx="1261">
                        <c:v>44784</c:v>
                      </c:pt>
                      <c:pt idx="1262">
                        <c:v>44785</c:v>
                      </c:pt>
                      <c:pt idx="1263">
                        <c:v>44786</c:v>
                      </c:pt>
                      <c:pt idx="1264">
                        <c:v>44787</c:v>
                      </c:pt>
                      <c:pt idx="1265">
                        <c:v>44788</c:v>
                      </c:pt>
                      <c:pt idx="1266">
                        <c:v>44789</c:v>
                      </c:pt>
                      <c:pt idx="1267">
                        <c:v>44790</c:v>
                      </c:pt>
                      <c:pt idx="1268">
                        <c:v>44791</c:v>
                      </c:pt>
                      <c:pt idx="1269">
                        <c:v>44792</c:v>
                      </c:pt>
                      <c:pt idx="1270">
                        <c:v>44793</c:v>
                      </c:pt>
                      <c:pt idx="1271">
                        <c:v>44794</c:v>
                      </c:pt>
                      <c:pt idx="1272">
                        <c:v>44795</c:v>
                      </c:pt>
                      <c:pt idx="1273">
                        <c:v>44796</c:v>
                      </c:pt>
                      <c:pt idx="1274">
                        <c:v>44797</c:v>
                      </c:pt>
                      <c:pt idx="1275">
                        <c:v>44798</c:v>
                      </c:pt>
                      <c:pt idx="1276">
                        <c:v>44799</c:v>
                      </c:pt>
                      <c:pt idx="1277">
                        <c:v>44800</c:v>
                      </c:pt>
                      <c:pt idx="1278">
                        <c:v>44801</c:v>
                      </c:pt>
                      <c:pt idx="1279">
                        <c:v>44802</c:v>
                      </c:pt>
                      <c:pt idx="1280">
                        <c:v>44803</c:v>
                      </c:pt>
                      <c:pt idx="1281">
                        <c:v>44804</c:v>
                      </c:pt>
                      <c:pt idx="1282">
                        <c:v>44805</c:v>
                      </c:pt>
                      <c:pt idx="1283">
                        <c:v>44806</c:v>
                      </c:pt>
                      <c:pt idx="1284">
                        <c:v>44807</c:v>
                      </c:pt>
                      <c:pt idx="1285">
                        <c:v>44808</c:v>
                      </c:pt>
                      <c:pt idx="1286">
                        <c:v>44809</c:v>
                      </c:pt>
                      <c:pt idx="1287">
                        <c:v>44810</c:v>
                      </c:pt>
                      <c:pt idx="1288">
                        <c:v>44811</c:v>
                      </c:pt>
                      <c:pt idx="1289">
                        <c:v>44812</c:v>
                      </c:pt>
                      <c:pt idx="1290">
                        <c:v>44813</c:v>
                      </c:pt>
                      <c:pt idx="1291">
                        <c:v>44814</c:v>
                      </c:pt>
                      <c:pt idx="1292">
                        <c:v>44815</c:v>
                      </c:pt>
                      <c:pt idx="1293">
                        <c:v>44816</c:v>
                      </c:pt>
                      <c:pt idx="1294">
                        <c:v>44817</c:v>
                      </c:pt>
                      <c:pt idx="1295">
                        <c:v>44818</c:v>
                      </c:pt>
                      <c:pt idx="1296">
                        <c:v>44819</c:v>
                      </c:pt>
                      <c:pt idx="1297">
                        <c:v>44820</c:v>
                      </c:pt>
                      <c:pt idx="1298">
                        <c:v>44821</c:v>
                      </c:pt>
                      <c:pt idx="1299">
                        <c:v>44822</c:v>
                      </c:pt>
                      <c:pt idx="1300">
                        <c:v>44823</c:v>
                      </c:pt>
                      <c:pt idx="1301">
                        <c:v>44824</c:v>
                      </c:pt>
                      <c:pt idx="1302">
                        <c:v>44825</c:v>
                      </c:pt>
                      <c:pt idx="1303">
                        <c:v>44826</c:v>
                      </c:pt>
                      <c:pt idx="1304">
                        <c:v>44827</c:v>
                      </c:pt>
                      <c:pt idx="1305">
                        <c:v>44828</c:v>
                      </c:pt>
                      <c:pt idx="1306">
                        <c:v>44829</c:v>
                      </c:pt>
                      <c:pt idx="1307">
                        <c:v>44830</c:v>
                      </c:pt>
                      <c:pt idx="1308">
                        <c:v>44831</c:v>
                      </c:pt>
                      <c:pt idx="1309">
                        <c:v>44832</c:v>
                      </c:pt>
                      <c:pt idx="1310">
                        <c:v>44833</c:v>
                      </c:pt>
                      <c:pt idx="1311">
                        <c:v>44834</c:v>
                      </c:pt>
                      <c:pt idx="1312">
                        <c:v>44835</c:v>
                      </c:pt>
                      <c:pt idx="1313">
                        <c:v>44836</c:v>
                      </c:pt>
                      <c:pt idx="1314">
                        <c:v>44837</c:v>
                      </c:pt>
                      <c:pt idx="1315">
                        <c:v>44838</c:v>
                      </c:pt>
                      <c:pt idx="1316">
                        <c:v>44839</c:v>
                      </c:pt>
                      <c:pt idx="1317">
                        <c:v>44840</c:v>
                      </c:pt>
                      <c:pt idx="1318">
                        <c:v>44841</c:v>
                      </c:pt>
                      <c:pt idx="1319">
                        <c:v>44842</c:v>
                      </c:pt>
                      <c:pt idx="1320">
                        <c:v>44843</c:v>
                      </c:pt>
                      <c:pt idx="1321">
                        <c:v>44844</c:v>
                      </c:pt>
                      <c:pt idx="1322">
                        <c:v>44845</c:v>
                      </c:pt>
                      <c:pt idx="1323">
                        <c:v>44846</c:v>
                      </c:pt>
                      <c:pt idx="1324">
                        <c:v>44847</c:v>
                      </c:pt>
                      <c:pt idx="1325">
                        <c:v>44848</c:v>
                      </c:pt>
                      <c:pt idx="1326">
                        <c:v>44849</c:v>
                      </c:pt>
                      <c:pt idx="1327">
                        <c:v>44850</c:v>
                      </c:pt>
                      <c:pt idx="1328">
                        <c:v>44851</c:v>
                      </c:pt>
                      <c:pt idx="1329">
                        <c:v>44852</c:v>
                      </c:pt>
                      <c:pt idx="1330">
                        <c:v>44853</c:v>
                      </c:pt>
                      <c:pt idx="1331">
                        <c:v>44854</c:v>
                      </c:pt>
                      <c:pt idx="1332">
                        <c:v>44855</c:v>
                      </c:pt>
                      <c:pt idx="1333">
                        <c:v>44856</c:v>
                      </c:pt>
                      <c:pt idx="1334">
                        <c:v>44857</c:v>
                      </c:pt>
                      <c:pt idx="1335">
                        <c:v>44858</c:v>
                      </c:pt>
                      <c:pt idx="1336">
                        <c:v>44859</c:v>
                      </c:pt>
                      <c:pt idx="1337">
                        <c:v>44860</c:v>
                      </c:pt>
                      <c:pt idx="1338">
                        <c:v>44861</c:v>
                      </c:pt>
                      <c:pt idx="1339">
                        <c:v>44862</c:v>
                      </c:pt>
                      <c:pt idx="1340">
                        <c:v>44863</c:v>
                      </c:pt>
                      <c:pt idx="1341">
                        <c:v>44864</c:v>
                      </c:pt>
                      <c:pt idx="1342">
                        <c:v>44865</c:v>
                      </c:pt>
                      <c:pt idx="1343">
                        <c:v>44866</c:v>
                      </c:pt>
                      <c:pt idx="1344">
                        <c:v>44867</c:v>
                      </c:pt>
                      <c:pt idx="1345">
                        <c:v>44868</c:v>
                      </c:pt>
                      <c:pt idx="1346">
                        <c:v>44869</c:v>
                      </c:pt>
                      <c:pt idx="1347">
                        <c:v>44870</c:v>
                      </c:pt>
                      <c:pt idx="1348">
                        <c:v>44871</c:v>
                      </c:pt>
                      <c:pt idx="1349">
                        <c:v>44872</c:v>
                      </c:pt>
                      <c:pt idx="1350">
                        <c:v>44873</c:v>
                      </c:pt>
                      <c:pt idx="1351">
                        <c:v>44874</c:v>
                      </c:pt>
                      <c:pt idx="1352">
                        <c:v>44875</c:v>
                      </c:pt>
                      <c:pt idx="1353">
                        <c:v>44876</c:v>
                      </c:pt>
                      <c:pt idx="1354">
                        <c:v>44877</c:v>
                      </c:pt>
                      <c:pt idx="1355">
                        <c:v>44878</c:v>
                      </c:pt>
                      <c:pt idx="1356">
                        <c:v>44879</c:v>
                      </c:pt>
                      <c:pt idx="1357">
                        <c:v>44880</c:v>
                      </c:pt>
                      <c:pt idx="1358">
                        <c:v>44881</c:v>
                      </c:pt>
                      <c:pt idx="1359">
                        <c:v>44882</c:v>
                      </c:pt>
                      <c:pt idx="1360">
                        <c:v>44883</c:v>
                      </c:pt>
                      <c:pt idx="1361">
                        <c:v>44884</c:v>
                      </c:pt>
                      <c:pt idx="1362">
                        <c:v>44885</c:v>
                      </c:pt>
                      <c:pt idx="1363">
                        <c:v>44886</c:v>
                      </c:pt>
                      <c:pt idx="1364">
                        <c:v>44887</c:v>
                      </c:pt>
                      <c:pt idx="1365">
                        <c:v>44888</c:v>
                      </c:pt>
                      <c:pt idx="1366">
                        <c:v>44889</c:v>
                      </c:pt>
                      <c:pt idx="1367">
                        <c:v>44890</c:v>
                      </c:pt>
                      <c:pt idx="1368">
                        <c:v>44891</c:v>
                      </c:pt>
                      <c:pt idx="1369">
                        <c:v>44892</c:v>
                      </c:pt>
                      <c:pt idx="1370">
                        <c:v>44893</c:v>
                      </c:pt>
                      <c:pt idx="1371">
                        <c:v>44894</c:v>
                      </c:pt>
                      <c:pt idx="1372">
                        <c:v>44895</c:v>
                      </c:pt>
                      <c:pt idx="1373">
                        <c:v>44896</c:v>
                      </c:pt>
                      <c:pt idx="1374">
                        <c:v>44897</c:v>
                      </c:pt>
                      <c:pt idx="1375">
                        <c:v>44898</c:v>
                      </c:pt>
                      <c:pt idx="1376">
                        <c:v>44899</c:v>
                      </c:pt>
                      <c:pt idx="1377">
                        <c:v>44900</c:v>
                      </c:pt>
                      <c:pt idx="1378">
                        <c:v>44901</c:v>
                      </c:pt>
                      <c:pt idx="1379">
                        <c:v>44902</c:v>
                      </c:pt>
                      <c:pt idx="1380">
                        <c:v>44903</c:v>
                      </c:pt>
                      <c:pt idx="1381">
                        <c:v>44904</c:v>
                      </c:pt>
                      <c:pt idx="1382">
                        <c:v>44905</c:v>
                      </c:pt>
                      <c:pt idx="1383">
                        <c:v>44906</c:v>
                      </c:pt>
                      <c:pt idx="1384">
                        <c:v>44907</c:v>
                      </c:pt>
                      <c:pt idx="1385">
                        <c:v>44908</c:v>
                      </c:pt>
                      <c:pt idx="1386">
                        <c:v>44909</c:v>
                      </c:pt>
                      <c:pt idx="1387">
                        <c:v>44910</c:v>
                      </c:pt>
                      <c:pt idx="1388">
                        <c:v>44911</c:v>
                      </c:pt>
                      <c:pt idx="1389">
                        <c:v>44912</c:v>
                      </c:pt>
                      <c:pt idx="1390">
                        <c:v>44913</c:v>
                      </c:pt>
                      <c:pt idx="1391">
                        <c:v>44914</c:v>
                      </c:pt>
                      <c:pt idx="1392">
                        <c:v>44915</c:v>
                      </c:pt>
                      <c:pt idx="1393">
                        <c:v>44916</c:v>
                      </c:pt>
                      <c:pt idx="1394">
                        <c:v>44917</c:v>
                      </c:pt>
                      <c:pt idx="1395">
                        <c:v>44918</c:v>
                      </c:pt>
                      <c:pt idx="1396">
                        <c:v>44919</c:v>
                      </c:pt>
                      <c:pt idx="1397">
                        <c:v>44920</c:v>
                      </c:pt>
                      <c:pt idx="1398">
                        <c:v>44921</c:v>
                      </c:pt>
                      <c:pt idx="1399">
                        <c:v>44922</c:v>
                      </c:pt>
                      <c:pt idx="1400">
                        <c:v>44923</c:v>
                      </c:pt>
                      <c:pt idx="1401">
                        <c:v>44924</c:v>
                      </c:pt>
                      <c:pt idx="1402">
                        <c:v>44925</c:v>
                      </c:pt>
                      <c:pt idx="1403">
                        <c:v>44926</c:v>
                      </c:pt>
                      <c:pt idx="1404">
                        <c:v>44927</c:v>
                      </c:pt>
                      <c:pt idx="1405">
                        <c:v>44928</c:v>
                      </c:pt>
                      <c:pt idx="1406">
                        <c:v>44929</c:v>
                      </c:pt>
                      <c:pt idx="1407">
                        <c:v>44930</c:v>
                      </c:pt>
                      <c:pt idx="1408">
                        <c:v>44931</c:v>
                      </c:pt>
                      <c:pt idx="1409">
                        <c:v>44932</c:v>
                      </c:pt>
                      <c:pt idx="1410">
                        <c:v>44933</c:v>
                      </c:pt>
                      <c:pt idx="1411">
                        <c:v>44934</c:v>
                      </c:pt>
                      <c:pt idx="1412">
                        <c:v>44935</c:v>
                      </c:pt>
                      <c:pt idx="1413">
                        <c:v>44936</c:v>
                      </c:pt>
                      <c:pt idx="1414">
                        <c:v>44937</c:v>
                      </c:pt>
                      <c:pt idx="1415">
                        <c:v>44938</c:v>
                      </c:pt>
                      <c:pt idx="1416">
                        <c:v>44939</c:v>
                      </c:pt>
                      <c:pt idx="1417">
                        <c:v>44940</c:v>
                      </c:pt>
                      <c:pt idx="1418">
                        <c:v>44941</c:v>
                      </c:pt>
                      <c:pt idx="1419">
                        <c:v>44942</c:v>
                      </c:pt>
                      <c:pt idx="1420">
                        <c:v>44943</c:v>
                      </c:pt>
                      <c:pt idx="1421">
                        <c:v>44944</c:v>
                      </c:pt>
                      <c:pt idx="1422">
                        <c:v>44945</c:v>
                      </c:pt>
                      <c:pt idx="1423">
                        <c:v>44946</c:v>
                      </c:pt>
                      <c:pt idx="1424">
                        <c:v>44947</c:v>
                      </c:pt>
                      <c:pt idx="1425">
                        <c:v>44948</c:v>
                      </c:pt>
                      <c:pt idx="1426">
                        <c:v>44949</c:v>
                      </c:pt>
                      <c:pt idx="1427">
                        <c:v>44950</c:v>
                      </c:pt>
                      <c:pt idx="1428">
                        <c:v>44951</c:v>
                      </c:pt>
                      <c:pt idx="1429">
                        <c:v>44952</c:v>
                      </c:pt>
                      <c:pt idx="1430">
                        <c:v>44953</c:v>
                      </c:pt>
                      <c:pt idx="1431">
                        <c:v>44954</c:v>
                      </c:pt>
                      <c:pt idx="1432">
                        <c:v>44955</c:v>
                      </c:pt>
                      <c:pt idx="1433">
                        <c:v>44956</c:v>
                      </c:pt>
                      <c:pt idx="1434">
                        <c:v>44957</c:v>
                      </c:pt>
                      <c:pt idx="1435">
                        <c:v>44958</c:v>
                      </c:pt>
                      <c:pt idx="1436">
                        <c:v>44959</c:v>
                      </c:pt>
                      <c:pt idx="1437">
                        <c:v>44960</c:v>
                      </c:pt>
                      <c:pt idx="1438">
                        <c:v>44961</c:v>
                      </c:pt>
                      <c:pt idx="1439">
                        <c:v>44962</c:v>
                      </c:pt>
                      <c:pt idx="1440">
                        <c:v>44963</c:v>
                      </c:pt>
                      <c:pt idx="1441">
                        <c:v>44964</c:v>
                      </c:pt>
                      <c:pt idx="1442">
                        <c:v>44965</c:v>
                      </c:pt>
                      <c:pt idx="1443">
                        <c:v>44966</c:v>
                      </c:pt>
                      <c:pt idx="1444">
                        <c:v>44967</c:v>
                      </c:pt>
                      <c:pt idx="1445">
                        <c:v>44968</c:v>
                      </c:pt>
                      <c:pt idx="1446">
                        <c:v>44969</c:v>
                      </c:pt>
                      <c:pt idx="1447">
                        <c:v>44970</c:v>
                      </c:pt>
                      <c:pt idx="1448">
                        <c:v>44971</c:v>
                      </c:pt>
                      <c:pt idx="1449">
                        <c:v>44972</c:v>
                      </c:pt>
                      <c:pt idx="1450">
                        <c:v>44973</c:v>
                      </c:pt>
                      <c:pt idx="1451">
                        <c:v>44974</c:v>
                      </c:pt>
                      <c:pt idx="1452">
                        <c:v>44975</c:v>
                      </c:pt>
                      <c:pt idx="1453">
                        <c:v>44976</c:v>
                      </c:pt>
                      <c:pt idx="1454">
                        <c:v>44977</c:v>
                      </c:pt>
                      <c:pt idx="1455">
                        <c:v>44978</c:v>
                      </c:pt>
                      <c:pt idx="1456">
                        <c:v>44979</c:v>
                      </c:pt>
                      <c:pt idx="1457">
                        <c:v>44980</c:v>
                      </c:pt>
                      <c:pt idx="1458">
                        <c:v>44981</c:v>
                      </c:pt>
                      <c:pt idx="1459">
                        <c:v>44982</c:v>
                      </c:pt>
                      <c:pt idx="1460">
                        <c:v>44983</c:v>
                      </c:pt>
                      <c:pt idx="1461">
                        <c:v>44984</c:v>
                      </c:pt>
                      <c:pt idx="1462">
                        <c:v>44985</c:v>
                      </c:pt>
                      <c:pt idx="1463">
                        <c:v>44986</c:v>
                      </c:pt>
                      <c:pt idx="1464">
                        <c:v>44987</c:v>
                      </c:pt>
                      <c:pt idx="1465">
                        <c:v>44988</c:v>
                      </c:pt>
                      <c:pt idx="1466">
                        <c:v>44989</c:v>
                      </c:pt>
                      <c:pt idx="1467">
                        <c:v>44990</c:v>
                      </c:pt>
                      <c:pt idx="1468">
                        <c:v>44991</c:v>
                      </c:pt>
                      <c:pt idx="1469">
                        <c:v>44992</c:v>
                      </c:pt>
                      <c:pt idx="1470">
                        <c:v>44993</c:v>
                      </c:pt>
                      <c:pt idx="1471">
                        <c:v>44994</c:v>
                      </c:pt>
                      <c:pt idx="1472">
                        <c:v>44995</c:v>
                      </c:pt>
                      <c:pt idx="1473">
                        <c:v>44996</c:v>
                      </c:pt>
                      <c:pt idx="1474">
                        <c:v>44997</c:v>
                      </c:pt>
                      <c:pt idx="1475">
                        <c:v>44998</c:v>
                      </c:pt>
                      <c:pt idx="1476">
                        <c:v>44999</c:v>
                      </c:pt>
                      <c:pt idx="1477">
                        <c:v>45000</c:v>
                      </c:pt>
                      <c:pt idx="1478">
                        <c:v>45001</c:v>
                      </c:pt>
                      <c:pt idx="1479">
                        <c:v>45002</c:v>
                      </c:pt>
                      <c:pt idx="1480">
                        <c:v>45003</c:v>
                      </c:pt>
                      <c:pt idx="1481">
                        <c:v>45004</c:v>
                      </c:pt>
                      <c:pt idx="1482">
                        <c:v>45005</c:v>
                      </c:pt>
                      <c:pt idx="1483">
                        <c:v>45006</c:v>
                      </c:pt>
                      <c:pt idx="1484">
                        <c:v>45007</c:v>
                      </c:pt>
                      <c:pt idx="1485">
                        <c:v>45008</c:v>
                      </c:pt>
                      <c:pt idx="1486">
                        <c:v>45009</c:v>
                      </c:pt>
                      <c:pt idx="1487">
                        <c:v>45010</c:v>
                      </c:pt>
                      <c:pt idx="1488">
                        <c:v>45011</c:v>
                      </c:pt>
                      <c:pt idx="1489">
                        <c:v>45012</c:v>
                      </c:pt>
                      <c:pt idx="1490">
                        <c:v>45013</c:v>
                      </c:pt>
                      <c:pt idx="1491">
                        <c:v>45014</c:v>
                      </c:pt>
                      <c:pt idx="1492">
                        <c:v>45015</c:v>
                      </c:pt>
                      <c:pt idx="1493">
                        <c:v>45016</c:v>
                      </c:pt>
                      <c:pt idx="1494">
                        <c:v>45017</c:v>
                      </c:pt>
                      <c:pt idx="1495">
                        <c:v>45018</c:v>
                      </c:pt>
                      <c:pt idx="1496">
                        <c:v>45019</c:v>
                      </c:pt>
                      <c:pt idx="1497">
                        <c:v>45020</c:v>
                      </c:pt>
                      <c:pt idx="1498">
                        <c:v>45021</c:v>
                      </c:pt>
                      <c:pt idx="1499">
                        <c:v>45022</c:v>
                      </c:pt>
                      <c:pt idx="1500">
                        <c:v>45023</c:v>
                      </c:pt>
                      <c:pt idx="1501">
                        <c:v>45024</c:v>
                      </c:pt>
                      <c:pt idx="1502">
                        <c:v>45025</c:v>
                      </c:pt>
                      <c:pt idx="1503">
                        <c:v>45026</c:v>
                      </c:pt>
                      <c:pt idx="1504">
                        <c:v>45027</c:v>
                      </c:pt>
                      <c:pt idx="1505">
                        <c:v>45028</c:v>
                      </c:pt>
                      <c:pt idx="1506">
                        <c:v>45029</c:v>
                      </c:pt>
                      <c:pt idx="1507">
                        <c:v>45030</c:v>
                      </c:pt>
                      <c:pt idx="1508">
                        <c:v>45031</c:v>
                      </c:pt>
                      <c:pt idx="1509">
                        <c:v>45032</c:v>
                      </c:pt>
                      <c:pt idx="1510">
                        <c:v>45033</c:v>
                      </c:pt>
                      <c:pt idx="1511">
                        <c:v>45034</c:v>
                      </c:pt>
                      <c:pt idx="1512">
                        <c:v>45035</c:v>
                      </c:pt>
                      <c:pt idx="1513">
                        <c:v>45036</c:v>
                      </c:pt>
                      <c:pt idx="1514">
                        <c:v>45037</c:v>
                      </c:pt>
                      <c:pt idx="1515">
                        <c:v>45038</c:v>
                      </c:pt>
                      <c:pt idx="1516">
                        <c:v>45039</c:v>
                      </c:pt>
                      <c:pt idx="1517">
                        <c:v>45040</c:v>
                      </c:pt>
                      <c:pt idx="1518">
                        <c:v>45041</c:v>
                      </c:pt>
                      <c:pt idx="1519">
                        <c:v>45042</c:v>
                      </c:pt>
                      <c:pt idx="1520">
                        <c:v>45043</c:v>
                      </c:pt>
                      <c:pt idx="1521">
                        <c:v>45044</c:v>
                      </c:pt>
                      <c:pt idx="1522">
                        <c:v>45045</c:v>
                      </c:pt>
                      <c:pt idx="1523">
                        <c:v>45046</c:v>
                      </c:pt>
                      <c:pt idx="1524">
                        <c:v>45047</c:v>
                      </c:pt>
                      <c:pt idx="1525">
                        <c:v>45048</c:v>
                      </c:pt>
                      <c:pt idx="1526">
                        <c:v>45049</c:v>
                      </c:pt>
                      <c:pt idx="1527">
                        <c:v>45050</c:v>
                      </c:pt>
                      <c:pt idx="1528">
                        <c:v>45051</c:v>
                      </c:pt>
                      <c:pt idx="1529">
                        <c:v>45052</c:v>
                      </c:pt>
                      <c:pt idx="1530">
                        <c:v>45053</c:v>
                      </c:pt>
                      <c:pt idx="1531">
                        <c:v>45054</c:v>
                      </c:pt>
                      <c:pt idx="1532">
                        <c:v>45055</c:v>
                      </c:pt>
                      <c:pt idx="1533">
                        <c:v>45056</c:v>
                      </c:pt>
                      <c:pt idx="1534">
                        <c:v>45057</c:v>
                      </c:pt>
                      <c:pt idx="1535">
                        <c:v>45058</c:v>
                      </c:pt>
                      <c:pt idx="1536">
                        <c:v>45059</c:v>
                      </c:pt>
                      <c:pt idx="1537">
                        <c:v>45060</c:v>
                      </c:pt>
                      <c:pt idx="1538">
                        <c:v>45061</c:v>
                      </c:pt>
                      <c:pt idx="1539">
                        <c:v>45062</c:v>
                      </c:pt>
                      <c:pt idx="1540">
                        <c:v>45063</c:v>
                      </c:pt>
                      <c:pt idx="1541">
                        <c:v>45064</c:v>
                      </c:pt>
                      <c:pt idx="1542">
                        <c:v>45065</c:v>
                      </c:pt>
                      <c:pt idx="1543">
                        <c:v>45066</c:v>
                      </c:pt>
                      <c:pt idx="1544">
                        <c:v>45067</c:v>
                      </c:pt>
                      <c:pt idx="1545">
                        <c:v>45068</c:v>
                      </c:pt>
                      <c:pt idx="1546">
                        <c:v>45069</c:v>
                      </c:pt>
                      <c:pt idx="1547">
                        <c:v>45070</c:v>
                      </c:pt>
                      <c:pt idx="1548">
                        <c:v>45071</c:v>
                      </c:pt>
                      <c:pt idx="1549">
                        <c:v>45072</c:v>
                      </c:pt>
                      <c:pt idx="1550">
                        <c:v>45073</c:v>
                      </c:pt>
                      <c:pt idx="1551">
                        <c:v>45074</c:v>
                      </c:pt>
                      <c:pt idx="1552">
                        <c:v>45075</c:v>
                      </c:pt>
                      <c:pt idx="1553">
                        <c:v>45076</c:v>
                      </c:pt>
                      <c:pt idx="1554">
                        <c:v>45077</c:v>
                      </c:pt>
                      <c:pt idx="1555">
                        <c:v>45078</c:v>
                      </c:pt>
                      <c:pt idx="1556">
                        <c:v>45079</c:v>
                      </c:pt>
                      <c:pt idx="1557">
                        <c:v>45080</c:v>
                      </c:pt>
                      <c:pt idx="1558">
                        <c:v>45081</c:v>
                      </c:pt>
                      <c:pt idx="1559">
                        <c:v>45082</c:v>
                      </c:pt>
                      <c:pt idx="1560">
                        <c:v>45083</c:v>
                      </c:pt>
                      <c:pt idx="1561">
                        <c:v>45084</c:v>
                      </c:pt>
                      <c:pt idx="1562">
                        <c:v>45085</c:v>
                      </c:pt>
                      <c:pt idx="1563">
                        <c:v>45086</c:v>
                      </c:pt>
                      <c:pt idx="1564">
                        <c:v>45087</c:v>
                      </c:pt>
                      <c:pt idx="1565">
                        <c:v>45088</c:v>
                      </c:pt>
                      <c:pt idx="1566">
                        <c:v>45089</c:v>
                      </c:pt>
                      <c:pt idx="1567">
                        <c:v>45090</c:v>
                      </c:pt>
                      <c:pt idx="1568">
                        <c:v>45091</c:v>
                      </c:pt>
                      <c:pt idx="1569">
                        <c:v>45092</c:v>
                      </c:pt>
                      <c:pt idx="1570">
                        <c:v>45093</c:v>
                      </c:pt>
                      <c:pt idx="1571">
                        <c:v>45094</c:v>
                      </c:pt>
                      <c:pt idx="1572">
                        <c:v>45095</c:v>
                      </c:pt>
                      <c:pt idx="1573">
                        <c:v>45096</c:v>
                      </c:pt>
                      <c:pt idx="1574">
                        <c:v>45097</c:v>
                      </c:pt>
                      <c:pt idx="1575">
                        <c:v>45098</c:v>
                      </c:pt>
                      <c:pt idx="1576">
                        <c:v>45099</c:v>
                      </c:pt>
                      <c:pt idx="1577">
                        <c:v>45100</c:v>
                      </c:pt>
                      <c:pt idx="1578">
                        <c:v>45101</c:v>
                      </c:pt>
                      <c:pt idx="1579">
                        <c:v>45102</c:v>
                      </c:pt>
                      <c:pt idx="1580">
                        <c:v>45103</c:v>
                      </c:pt>
                      <c:pt idx="1581">
                        <c:v>45104</c:v>
                      </c:pt>
                      <c:pt idx="1582">
                        <c:v>45105</c:v>
                      </c:pt>
                      <c:pt idx="1583">
                        <c:v>45106</c:v>
                      </c:pt>
                      <c:pt idx="1584">
                        <c:v>45107</c:v>
                      </c:pt>
                      <c:pt idx="1585">
                        <c:v>45108</c:v>
                      </c:pt>
                      <c:pt idx="1586">
                        <c:v>45109</c:v>
                      </c:pt>
                      <c:pt idx="1587">
                        <c:v>45110</c:v>
                      </c:pt>
                      <c:pt idx="1588">
                        <c:v>45111</c:v>
                      </c:pt>
                      <c:pt idx="1589">
                        <c:v>45112</c:v>
                      </c:pt>
                      <c:pt idx="1590">
                        <c:v>45113</c:v>
                      </c:pt>
                      <c:pt idx="1591">
                        <c:v>45114</c:v>
                      </c:pt>
                      <c:pt idx="1592">
                        <c:v>45115</c:v>
                      </c:pt>
                      <c:pt idx="1593">
                        <c:v>45116</c:v>
                      </c:pt>
                      <c:pt idx="1594">
                        <c:v>45117</c:v>
                      </c:pt>
                      <c:pt idx="1595">
                        <c:v>45118</c:v>
                      </c:pt>
                      <c:pt idx="1596">
                        <c:v>45119</c:v>
                      </c:pt>
                      <c:pt idx="1597">
                        <c:v>45120</c:v>
                      </c:pt>
                      <c:pt idx="1598">
                        <c:v>45121</c:v>
                      </c:pt>
                      <c:pt idx="1599">
                        <c:v>45122</c:v>
                      </c:pt>
                      <c:pt idx="1600">
                        <c:v>45123</c:v>
                      </c:pt>
                      <c:pt idx="1601">
                        <c:v>45124</c:v>
                      </c:pt>
                      <c:pt idx="1602">
                        <c:v>45125</c:v>
                      </c:pt>
                      <c:pt idx="1603">
                        <c:v>45126</c:v>
                      </c:pt>
                      <c:pt idx="1604">
                        <c:v>45127</c:v>
                      </c:pt>
                      <c:pt idx="1605">
                        <c:v>45128</c:v>
                      </c:pt>
                      <c:pt idx="1606">
                        <c:v>45129</c:v>
                      </c:pt>
                      <c:pt idx="1607">
                        <c:v>45130</c:v>
                      </c:pt>
                      <c:pt idx="1608">
                        <c:v>45131</c:v>
                      </c:pt>
                      <c:pt idx="1609">
                        <c:v>45132</c:v>
                      </c:pt>
                      <c:pt idx="1610">
                        <c:v>45133</c:v>
                      </c:pt>
                      <c:pt idx="1611">
                        <c:v>45134</c:v>
                      </c:pt>
                      <c:pt idx="1612">
                        <c:v>45135</c:v>
                      </c:pt>
                      <c:pt idx="1613">
                        <c:v>45136</c:v>
                      </c:pt>
                      <c:pt idx="1614">
                        <c:v>45137</c:v>
                      </c:pt>
                      <c:pt idx="1615">
                        <c:v>45138</c:v>
                      </c:pt>
                      <c:pt idx="1616">
                        <c:v>45139</c:v>
                      </c:pt>
                      <c:pt idx="1617">
                        <c:v>45140</c:v>
                      </c:pt>
                      <c:pt idx="1618">
                        <c:v>45141</c:v>
                      </c:pt>
                      <c:pt idx="1619">
                        <c:v>45142</c:v>
                      </c:pt>
                      <c:pt idx="1620">
                        <c:v>45143</c:v>
                      </c:pt>
                      <c:pt idx="1621">
                        <c:v>45144</c:v>
                      </c:pt>
                      <c:pt idx="1622">
                        <c:v>45145</c:v>
                      </c:pt>
                      <c:pt idx="1623">
                        <c:v>45146</c:v>
                      </c:pt>
                      <c:pt idx="1624">
                        <c:v>45147</c:v>
                      </c:pt>
                      <c:pt idx="1625">
                        <c:v>45148</c:v>
                      </c:pt>
                      <c:pt idx="1626">
                        <c:v>45149</c:v>
                      </c:pt>
                      <c:pt idx="1627">
                        <c:v>45150</c:v>
                      </c:pt>
                      <c:pt idx="1628">
                        <c:v>45151</c:v>
                      </c:pt>
                      <c:pt idx="1629">
                        <c:v>45152</c:v>
                      </c:pt>
                      <c:pt idx="1630">
                        <c:v>45153</c:v>
                      </c:pt>
                      <c:pt idx="1631">
                        <c:v>45154</c:v>
                      </c:pt>
                      <c:pt idx="1632">
                        <c:v>45155</c:v>
                      </c:pt>
                      <c:pt idx="1633">
                        <c:v>45156</c:v>
                      </c:pt>
                      <c:pt idx="1634">
                        <c:v>45157</c:v>
                      </c:pt>
                      <c:pt idx="1635">
                        <c:v>45158</c:v>
                      </c:pt>
                      <c:pt idx="1636">
                        <c:v>45159</c:v>
                      </c:pt>
                      <c:pt idx="1637">
                        <c:v>45160</c:v>
                      </c:pt>
                      <c:pt idx="1638">
                        <c:v>45161</c:v>
                      </c:pt>
                      <c:pt idx="1639">
                        <c:v>45162</c:v>
                      </c:pt>
                      <c:pt idx="1640">
                        <c:v>45163</c:v>
                      </c:pt>
                      <c:pt idx="1641">
                        <c:v>45164</c:v>
                      </c:pt>
                      <c:pt idx="1642">
                        <c:v>45165</c:v>
                      </c:pt>
                      <c:pt idx="1643">
                        <c:v>45166</c:v>
                      </c:pt>
                      <c:pt idx="1644">
                        <c:v>45167</c:v>
                      </c:pt>
                      <c:pt idx="1645">
                        <c:v>45168</c:v>
                      </c:pt>
                      <c:pt idx="1646">
                        <c:v>45169</c:v>
                      </c:pt>
                      <c:pt idx="1647">
                        <c:v>45170</c:v>
                      </c:pt>
                      <c:pt idx="1648">
                        <c:v>45171</c:v>
                      </c:pt>
                      <c:pt idx="1649">
                        <c:v>45172</c:v>
                      </c:pt>
                      <c:pt idx="1650">
                        <c:v>45173</c:v>
                      </c:pt>
                      <c:pt idx="1651">
                        <c:v>45174</c:v>
                      </c:pt>
                      <c:pt idx="1652">
                        <c:v>45175</c:v>
                      </c:pt>
                      <c:pt idx="1653">
                        <c:v>45176</c:v>
                      </c:pt>
                      <c:pt idx="1654">
                        <c:v>45177</c:v>
                      </c:pt>
                      <c:pt idx="1655">
                        <c:v>45178</c:v>
                      </c:pt>
                      <c:pt idx="1656">
                        <c:v>45179</c:v>
                      </c:pt>
                      <c:pt idx="1657">
                        <c:v>45180</c:v>
                      </c:pt>
                      <c:pt idx="1658">
                        <c:v>45181</c:v>
                      </c:pt>
                      <c:pt idx="1659">
                        <c:v>45182</c:v>
                      </c:pt>
                      <c:pt idx="1660">
                        <c:v>45183</c:v>
                      </c:pt>
                      <c:pt idx="1661">
                        <c:v>45184</c:v>
                      </c:pt>
                      <c:pt idx="1662">
                        <c:v>45185</c:v>
                      </c:pt>
                      <c:pt idx="1663">
                        <c:v>45186</c:v>
                      </c:pt>
                      <c:pt idx="1664">
                        <c:v>45187</c:v>
                      </c:pt>
                      <c:pt idx="1665">
                        <c:v>45188</c:v>
                      </c:pt>
                      <c:pt idx="1666">
                        <c:v>45189</c:v>
                      </c:pt>
                      <c:pt idx="1667">
                        <c:v>45190</c:v>
                      </c:pt>
                      <c:pt idx="1668">
                        <c:v>45191</c:v>
                      </c:pt>
                      <c:pt idx="1669">
                        <c:v>45192</c:v>
                      </c:pt>
                      <c:pt idx="1670">
                        <c:v>45193</c:v>
                      </c:pt>
                      <c:pt idx="1671">
                        <c:v>45194</c:v>
                      </c:pt>
                      <c:pt idx="1672">
                        <c:v>45195</c:v>
                      </c:pt>
                      <c:pt idx="1673">
                        <c:v>45196</c:v>
                      </c:pt>
                      <c:pt idx="1674">
                        <c:v>45197</c:v>
                      </c:pt>
                      <c:pt idx="1675">
                        <c:v>45198</c:v>
                      </c:pt>
                      <c:pt idx="1676">
                        <c:v>45199</c:v>
                      </c:pt>
                      <c:pt idx="1677">
                        <c:v>45200</c:v>
                      </c:pt>
                      <c:pt idx="1678">
                        <c:v>45201</c:v>
                      </c:pt>
                      <c:pt idx="1679">
                        <c:v>45202</c:v>
                      </c:pt>
                      <c:pt idx="1680">
                        <c:v>45203</c:v>
                      </c:pt>
                      <c:pt idx="1681">
                        <c:v>45204</c:v>
                      </c:pt>
                      <c:pt idx="1682">
                        <c:v>45205</c:v>
                      </c:pt>
                      <c:pt idx="1683">
                        <c:v>45206</c:v>
                      </c:pt>
                      <c:pt idx="1684">
                        <c:v>45207</c:v>
                      </c:pt>
                      <c:pt idx="1685">
                        <c:v>45208</c:v>
                      </c:pt>
                      <c:pt idx="1686">
                        <c:v>45209</c:v>
                      </c:pt>
                      <c:pt idx="1687">
                        <c:v>45210</c:v>
                      </c:pt>
                      <c:pt idx="1688">
                        <c:v>45211</c:v>
                      </c:pt>
                      <c:pt idx="1689">
                        <c:v>45212</c:v>
                      </c:pt>
                      <c:pt idx="1690">
                        <c:v>45213</c:v>
                      </c:pt>
                      <c:pt idx="1691">
                        <c:v>45214</c:v>
                      </c:pt>
                      <c:pt idx="1692">
                        <c:v>45215</c:v>
                      </c:pt>
                      <c:pt idx="1693">
                        <c:v>45216</c:v>
                      </c:pt>
                      <c:pt idx="1694">
                        <c:v>45217</c:v>
                      </c:pt>
                      <c:pt idx="1695">
                        <c:v>45218</c:v>
                      </c:pt>
                      <c:pt idx="1696">
                        <c:v>45219</c:v>
                      </c:pt>
                      <c:pt idx="1697">
                        <c:v>45220</c:v>
                      </c:pt>
                      <c:pt idx="1698">
                        <c:v>45221</c:v>
                      </c:pt>
                      <c:pt idx="1699">
                        <c:v>45222</c:v>
                      </c:pt>
                      <c:pt idx="1700">
                        <c:v>45223</c:v>
                      </c:pt>
                      <c:pt idx="1701">
                        <c:v>45224</c:v>
                      </c:pt>
                      <c:pt idx="1702">
                        <c:v>45225</c:v>
                      </c:pt>
                      <c:pt idx="1703">
                        <c:v>45226</c:v>
                      </c:pt>
                      <c:pt idx="1704">
                        <c:v>45227</c:v>
                      </c:pt>
                      <c:pt idx="1705">
                        <c:v>45228</c:v>
                      </c:pt>
                      <c:pt idx="1706">
                        <c:v>45229</c:v>
                      </c:pt>
                      <c:pt idx="1707">
                        <c:v>45230</c:v>
                      </c:pt>
                      <c:pt idx="1708">
                        <c:v>45231</c:v>
                      </c:pt>
                      <c:pt idx="1709">
                        <c:v>45232</c:v>
                      </c:pt>
                      <c:pt idx="1710">
                        <c:v>45233</c:v>
                      </c:pt>
                      <c:pt idx="1711">
                        <c:v>45234</c:v>
                      </c:pt>
                      <c:pt idx="1712">
                        <c:v>45235</c:v>
                      </c:pt>
                      <c:pt idx="1713">
                        <c:v>45236</c:v>
                      </c:pt>
                      <c:pt idx="1714">
                        <c:v>45237</c:v>
                      </c:pt>
                      <c:pt idx="1715">
                        <c:v>45238</c:v>
                      </c:pt>
                      <c:pt idx="1716">
                        <c:v>45239</c:v>
                      </c:pt>
                      <c:pt idx="1717">
                        <c:v>45240</c:v>
                      </c:pt>
                      <c:pt idx="1718">
                        <c:v>45241</c:v>
                      </c:pt>
                      <c:pt idx="1719">
                        <c:v>45242</c:v>
                      </c:pt>
                      <c:pt idx="1720">
                        <c:v>45243</c:v>
                      </c:pt>
                      <c:pt idx="1721">
                        <c:v>45244</c:v>
                      </c:pt>
                      <c:pt idx="1722">
                        <c:v>45245</c:v>
                      </c:pt>
                      <c:pt idx="1723">
                        <c:v>45246</c:v>
                      </c:pt>
                      <c:pt idx="1724">
                        <c:v>45247</c:v>
                      </c:pt>
                      <c:pt idx="1725">
                        <c:v>45248</c:v>
                      </c:pt>
                      <c:pt idx="1726">
                        <c:v>45249</c:v>
                      </c:pt>
                      <c:pt idx="1727">
                        <c:v>45250</c:v>
                      </c:pt>
                      <c:pt idx="1728">
                        <c:v>45251</c:v>
                      </c:pt>
                      <c:pt idx="1729">
                        <c:v>45252</c:v>
                      </c:pt>
                      <c:pt idx="1730">
                        <c:v>45253</c:v>
                      </c:pt>
                      <c:pt idx="1731">
                        <c:v>45254</c:v>
                      </c:pt>
                      <c:pt idx="1732">
                        <c:v>45255</c:v>
                      </c:pt>
                      <c:pt idx="1733">
                        <c:v>45256</c:v>
                      </c:pt>
                      <c:pt idx="1734">
                        <c:v>45257</c:v>
                      </c:pt>
                      <c:pt idx="1735">
                        <c:v>45258</c:v>
                      </c:pt>
                      <c:pt idx="1736">
                        <c:v>45259</c:v>
                      </c:pt>
                      <c:pt idx="1737">
                        <c:v>45260</c:v>
                      </c:pt>
                      <c:pt idx="1738">
                        <c:v>45261</c:v>
                      </c:pt>
                      <c:pt idx="1739">
                        <c:v>45262</c:v>
                      </c:pt>
                      <c:pt idx="1740">
                        <c:v>45263</c:v>
                      </c:pt>
                      <c:pt idx="1741">
                        <c:v>45264</c:v>
                      </c:pt>
                      <c:pt idx="1742">
                        <c:v>45265</c:v>
                      </c:pt>
                      <c:pt idx="1743">
                        <c:v>45266</c:v>
                      </c:pt>
                      <c:pt idx="1744">
                        <c:v>45267</c:v>
                      </c:pt>
                      <c:pt idx="1745">
                        <c:v>45268</c:v>
                      </c:pt>
                      <c:pt idx="1746">
                        <c:v>45269</c:v>
                      </c:pt>
                      <c:pt idx="1747">
                        <c:v>45270</c:v>
                      </c:pt>
                      <c:pt idx="1748">
                        <c:v>45271</c:v>
                      </c:pt>
                      <c:pt idx="1749">
                        <c:v>45272</c:v>
                      </c:pt>
                      <c:pt idx="1750">
                        <c:v>45273</c:v>
                      </c:pt>
                      <c:pt idx="1751">
                        <c:v>45274</c:v>
                      </c:pt>
                      <c:pt idx="1752">
                        <c:v>45275</c:v>
                      </c:pt>
                      <c:pt idx="1753">
                        <c:v>45276</c:v>
                      </c:pt>
                      <c:pt idx="1754">
                        <c:v>45277</c:v>
                      </c:pt>
                      <c:pt idx="1755">
                        <c:v>45278</c:v>
                      </c:pt>
                      <c:pt idx="1756">
                        <c:v>45279</c:v>
                      </c:pt>
                      <c:pt idx="1757">
                        <c:v>45280</c:v>
                      </c:pt>
                      <c:pt idx="1758">
                        <c:v>45281</c:v>
                      </c:pt>
                      <c:pt idx="1759">
                        <c:v>45282</c:v>
                      </c:pt>
                      <c:pt idx="1760">
                        <c:v>45283</c:v>
                      </c:pt>
                      <c:pt idx="1761">
                        <c:v>45284</c:v>
                      </c:pt>
                      <c:pt idx="1762">
                        <c:v>45285</c:v>
                      </c:pt>
                      <c:pt idx="1763">
                        <c:v>45286</c:v>
                      </c:pt>
                      <c:pt idx="1764">
                        <c:v>45287</c:v>
                      </c:pt>
                      <c:pt idx="1765">
                        <c:v>45288</c:v>
                      </c:pt>
                      <c:pt idx="1766">
                        <c:v>45289</c:v>
                      </c:pt>
                      <c:pt idx="1767">
                        <c:v>45290</c:v>
                      </c:pt>
                      <c:pt idx="1768">
                        <c:v>45291</c:v>
                      </c:pt>
                      <c:pt idx="1769">
                        <c:v>45292</c:v>
                      </c:pt>
                      <c:pt idx="1770">
                        <c:v>45293</c:v>
                      </c:pt>
                      <c:pt idx="1771">
                        <c:v>45294</c:v>
                      </c:pt>
                      <c:pt idx="1772">
                        <c:v>45295</c:v>
                      </c:pt>
                      <c:pt idx="1773">
                        <c:v>45296</c:v>
                      </c:pt>
                      <c:pt idx="1774">
                        <c:v>45297</c:v>
                      </c:pt>
                      <c:pt idx="1775">
                        <c:v>45298</c:v>
                      </c:pt>
                      <c:pt idx="1776">
                        <c:v>45299</c:v>
                      </c:pt>
                      <c:pt idx="1777">
                        <c:v>45300</c:v>
                      </c:pt>
                      <c:pt idx="1778">
                        <c:v>45301</c:v>
                      </c:pt>
                      <c:pt idx="1779">
                        <c:v>45302</c:v>
                      </c:pt>
                      <c:pt idx="1780">
                        <c:v>45303</c:v>
                      </c:pt>
                      <c:pt idx="1781">
                        <c:v>45304</c:v>
                      </c:pt>
                      <c:pt idx="1782">
                        <c:v>45305</c:v>
                      </c:pt>
                      <c:pt idx="1783">
                        <c:v>45306</c:v>
                      </c:pt>
                      <c:pt idx="1784">
                        <c:v>45307</c:v>
                      </c:pt>
                      <c:pt idx="1785">
                        <c:v>45308</c:v>
                      </c:pt>
                      <c:pt idx="1786">
                        <c:v>45309</c:v>
                      </c:pt>
                      <c:pt idx="1787">
                        <c:v>45310</c:v>
                      </c:pt>
                      <c:pt idx="1788">
                        <c:v>45311</c:v>
                      </c:pt>
                      <c:pt idx="1789">
                        <c:v>45312</c:v>
                      </c:pt>
                      <c:pt idx="1790">
                        <c:v>45313</c:v>
                      </c:pt>
                      <c:pt idx="1791">
                        <c:v>45314</c:v>
                      </c:pt>
                      <c:pt idx="1792">
                        <c:v>45315</c:v>
                      </c:pt>
                      <c:pt idx="1793">
                        <c:v>45316</c:v>
                      </c:pt>
                      <c:pt idx="1794">
                        <c:v>45317</c:v>
                      </c:pt>
                      <c:pt idx="1795">
                        <c:v>45318</c:v>
                      </c:pt>
                      <c:pt idx="1796">
                        <c:v>45319</c:v>
                      </c:pt>
                      <c:pt idx="1797">
                        <c:v>45320</c:v>
                      </c:pt>
                      <c:pt idx="1798">
                        <c:v>45321</c:v>
                      </c:pt>
                      <c:pt idx="1799">
                        <c:v>45322</c:v>
                      </c:pt>
                      <c:pt idx="1800">
                        <c:v>45323</c:v>
                      </c:pt>
                      <c:pt idx="1801">
                        <c:v>45324</c:v>
                      </c:pt>
                      <c:pt idx="1802">
                        <c:v>45325</c:v>
                      </c:pt>
                      <c:pt idx="1803">
                        <c:v>45326</c:v>
                      </c:pt>
                      <c:pt idx="1804">
                        <c:v>45327</c:v>
                      </c:pt>
                      <c:pt idx="1805">
                        <c:v>45328</c:v>
                      </c:pt>
                      <c:pt idx="1806">
                        <c:v>45329</c:v>
                      </c:pt>
                      <c:pt idx="1807">
                        <c:v>45330</c:v>
                      </c:pt>
                      <c:pt idx="1808">
                        <c:v>45331</c:v>
                      </c:pt>
                      <c:pt idx="1809">
                        <c:v>45332</c:v>
                      </c:pt>
                      <c:pt idx="1810">
                        <c:v>45333</c:v>
                      </c:pt>
                      <c:pt idx="1811">
                        <c:v>45334</c:v>
                      </c:pt>
                      <c:pt idx="1812">
                        <c:v>45335</c:v>
                      </c:pt>
                      <c:pt idx="1813">
                        <c:v>45336</c:v>
                      </c:pt>
                      <c:pt idx="1814">
                        <c:v>45337</c:v>
                      </c:pt>
                      <c:pt idx="1815">
                        <c:v>45338</c:v>
                      </c:pt>
                      <c:pt idx="1816">
                        <c:v>45339</c:v>
                      </c:pt>
                      <c:pt idx="1817">
                        <c:v>45340</c:v>
                      </c:pt>
                      <c:pt idx="1818">
                        <c:v>45341</c:v>
                      </c:pt>
                      <c:pt idx="1819">
                        <c:v>45342</c:v>
                      </c:pt>
                      <c:pt idx="1820">
                        <c:v>45343</c:v>
                      </c:pt>
                      <c:pt idx="1821">
                        <c:v>45344</c:v>
                      </c:pt>
                      <c:pt idx="1822">
                        <c:v>45345</c:v>
                      </c:pt>
                      <c:pt idx="1823">
                        <c:v>45346</c:v>
                      </c:pt>
                      <c:pt idx="1824">
                        <c:v>45347</c:v>
                      </c:pt>
                      <c:pt idx="1825">
                        <c:v>45348</c:v>
                      </c:pt>
                      <c:pt idx="1826">
                        <c:v>45349</c:v>
                      </c:pt>
                      <c:pt idx="1827">
                        <c:v>45350</c:v>
                      </c:pt>
                      <c:pt idx="1828">
                        <c:v>45351</c:v>
                      </c:pt>
                      <c:pt idx="1829">
                        <c:v>45352</c:v>
                      </c:pt>
                      <c:pt idx="1830">
                        <c:v>45353</c:v>
                      </c:pt>
                      <c:pt idx="1831">
                        <c:v>45354</c:v>
                      </c:pt>
                      <c:pt idx="1832">
                        <c:v>45355</c:v>
                      </c:pt>
                      <c:pt idx="1833">
                        <c:v>45356</c:v>
                      </c:pt>
                      <c:pt idx="1834">
                        <c:v>45357</c:v>
                      </c:pt>
                      <c:pt idx="1835">
                        <c:v>45358</c:v>
                      </c:pt>
                      <c:pt idx="1836">
                        <c:v>45359</c:v>
                      </c:pt>
                      <c:pt idx="1837">
                        <c:v>45360</c:v>
                      </c:pt>
                      <c:pt idx="1838">
                        <c:v>45361</c:v>
                      </c:pt>
                      <c:pt idx="1839">
                        <c:v>45362</c:v>
                      </c:pt>
                      <c:pt idx="1840">
                        <c:v>45363</c:v>
                      </c:pt>
                      <c:pt idx="1841">
                        <c:v>45364</c:v>
                      </c:pt>
                      <c:pt idx="1842">
                        <c:v>45365</c:v>
                      </c:pt>
                      <c:pt idx="1843">
                        <c:v>45366</c:v>
                      </c:pt>
                      <c:pt idx="1844">
                        <c:v>45367</c:v>
                      </c:pt>
                      <c:pt idx="1845">
                        <c:v>45368</c:v>
                      </c:pt>
                      <c:pt idx="1846">
                        <c:v>45369</c:v>
                      </c:pt>
                      <c:pt idx="1847">
                        <c:v>45370</c:v>
                      </c:pt>
                      <c:pt idx="1848">
                        <c:v>45371</c:v>
                      </c:pt>
                      <c:pt idx="1849">
                        <c:v>45372</c:v>
                      </c:pt>
                      <c:pt idx="1850">
                        <c:v>45373</c:v>
                      </c:pt>
                      <c:pt idx="1851">
                        <c:v>45374</c:v>
                      </c:pt>
                      <c:pt idx="1852">
                        <c:v>45375</c:v>
                      </c:pt>
                      <c:pt idx="1853">
                        <c:v>45376</c:v>
                      </c:pt>
                      <c:pt idx="1854">
                        <c:v>45377</c:v>
                      </c:pt>
                      <c:pt idx="1855">
                        <c:v>45378</c:v>
                      </c:pt>
                      <c:pt idx="1856">
                        <c:v>45379</c:v>
                      </c:pt>
                      <c:pt idx="1857">
                        <c:v>45380</c:v>
                      </c:pt>
                      <c:pt idx="1858">
                        <c:v>45381</c:v>
                      </c:pt>
                      <c:pt idx="1859">
                        <c:v>45382</c:v>
                      </c:pt>
                      <c:pt idx="1860">
                        <c:v>45383</c:v>
                      </c:pt>
                      <c:pt idx="1861">
                        <c:v>45384</c:v>
                      </c:pt>
                      <c:pt idx="1862">
                        <c:v>45385</c:v>
                      </c:pt>
                      <c:pt idx="1863">
                        <c:v>45386</c:v>
                      </c:pt>
                      <c:pt idx="1864">
                        <c:v>45387</c:v>
                      </c:pt>
                      <c:pt idx="1865">
                        <c:v>45388</c:v>
                      </c:pt>
                      <c:pt idx="1866">
                        <c:v>45389</c:v>
                      </c:pt>
                      <c:pt idx="1867">
                        <c:v>45390</c:v>
                      </c:pt>
                      <c:pt idx="1868">
                        <c:v>45391</c:v>
                      </c:pt>
                      <c:pt idx="1869">
                        <c:v>45392</c:v>
                      </c:pt>
                      <c:pt idx="1870">
                        <c:v>45393</c:v>
                      </c:pt>
                      <c:pt idx="1871">
                        <c:v>45394</c:v>
                      </c:pt>
                      <c:pt idx="1872">
                        <c:v>45395</c:v>
                      </c:pt>
                      <c:pt idx="1873">
                        <c:v>45396</c:v>
                      </c:pt>
                      <c:pt idx="1874">
                        <c:v>45397</c:v>
                      </c:pt>
                      <c:pt idx="1875">
                        <c:v>45398</c:v>
                      </c:pt>
                      <c:pt idx="1876">
                        <c:v>45399</c:v>
                      </c:pt>
                      <c:pt idx="1877">
                        <c:v>45400</c:v>
                      </c:pt>
                      <c:pt idx="1878">
                        <c:v>45401</c:v>
                      </c:pt>
                      <c:pt idx="1879">
                        <c:v>45402</c:v>
                      </c:pt>
                      <c:pt idx="1880">
                        <c:v>45403</c:v>
                      </c:pt>
                      <c:pt idx="1881">
                        <c:v>45404</c:v>
                      </c:pt>
                      <c:pt idx="1882">
                        <c:v>45405</c:v>
                      </c:pt>
                      <c:pt idx="1883">
                        <c:v>45406</c:v>
                      </c:pt>
                      <c:pt idx="1884">
                        <c:v>45407</c:v>
                      </c:pt>
                      <c:pt idx="1885">
                        <c:v>45408</c:v>
                      </c:pt>
                      <c:pt idx="1886">
                        <c:v>45409</c:v>
                      </c:pt>
                      <c:pt idx="1887">
                        <c:v>45410</c:v>
                      </c:pt>
                      <c:pt idx="1888">
                        <c:v>45411</c:v>
                      </c:pt>
                      <c:pt idx="1889">
                        <c:v>45412</c:v>
                      </c:pt>
                      <c:pt idx="1890">
                        <c:v>45413</c:v>
                      </c:pt>
                      <c:pt idx="1891">
                        <c:v>45414</c:v>
                      </c:pt>
                      <c:pt idx="1892">
                        <c:v>45415</c:v>
                      </c:pt>
                      <c:pt idx="1893">
                        <c:v>45416</c:v>
                      </c:pt>
                      <c:pt idx="1894">
                        <c:v>45417</c:v>
                      </c:pt>
                      <c:pt idx="1895">
                        <c:v>45418</c:v>
                      </c:pt>
                      <c:pt idx="1896">
                        <c:v>45419</c:v>
                      </c:pt>
                      <c:pt idx="1897">
                        <c:v>45420</c:v>
                      </c:pt>
                      <c:pt idx="1898">
                        <c:v>45421</c:v>
                      </c:pt>
                      <c:pt idx="1899">
                        <c:v>45422</c:v>
                      </c:pt>
                      <c:pt idx="1900">
                        <c:v>45423</c:v>
                      </c:pt>
                      <c:pt idx="1901">
                        <c:v>45424</c:v>
                      </c:pt>
                      <c:pt idx="1902">
                        <c:v>45425</c:v>
                      </c:pt>
                      <c:pt idx="1903">
                        <c:v>45426</c:v>
                      </c:pt>
                      <c:pt idx="1904">
                        <c:v>45427</c:v>
                      </c:pt>
                      <c:pt idx="1905">
                        <c:v>45428</c:v>
                      </c:pt>
                      <c:pt idx="1906">
                        <c:v>45429</c:v>
                      </c:pt>
                      <c:pt idx="1907">
                        <c:v>45430</c:v>
                      </c:pt>
                      <c:pt idx="1908">
                        <c:v>45431</c:v>
                      </c:pt>
                      <c:pt idx="1909">
                        <c:v>45432</c:v>
                      </c:pt>
                      <c:pt idx="1910">
                        <c:v>45433</c:v>
                      </c:pt>
                      <c:pt idx="1911">
                        <c:v>45434</c:v>
                      </c:pt>
                      <c:pt idx="1912">
                        <c:v>45435</c:v>
                      </c:pt>
                      <c:pt idx="1913">
                        <c:v>45436</c:v>
                      </c:pt>
                      <c:pt idx="1914">
                        <c:v>45437</c:v>
                      </c:pt>
                      <c:pt idx="1915">
                        <c:v>45438</c:v>
                      </c:pt>
                      <c:pt idx="1916">
                        <c:v>45439</c:v>
                      </c:pt>
                      <c:pt idx="1917">
                        <c:v>45440</c:v>
                      </c:pt>
                      <c:pt idx="1918">
                        <c:v>45441</c:v>
                      </c:pt>
                      <c:pt idx="1919">
                        <c:v>45442</c:v>
                      </c:pt>
                      <c:pt idx="1920">
                        <c:v>45443</c:v>
                      </c:pt>
                      <c:pt idx="1921">
                        <c:v>45444</c:v>
                      </c:pt>
                      <c:pt idx="1922">
                        <c:v>45445</c:v>
                      </c:pt>
                      <c:pt idx="1923">
                        <c:v>45446</c:v>
                      </c:pt>
                      <c:pt idx="1924">
                        <c:v>45447</c:v>
                      </c:pt>
                      <c:pt idx="1925">
                        <c:v>45448</c:v>
                      </c:pt>
                      <c:pt idx="1926">
                        <c:v>45449</c:v>
                      </c:pt>
                      <c:pt idx="1927">
                        <c:v>45450</c:v>
                      </c:pt>
                      <c:pt idx="1928">
                        <c:v>45451</c:v>
                      </c:pt>
                      <c:pt idx="1929">
                        <c:v>45452</c:v>
                      </c:pt>
                      <c:pt idx="1930">
                        <c:v>45453</c:v>
                      </c:pt>
                      <c:pt idx="1931">
                        <c:v>45454</c:v>
                      </c:pt>
                      <c:pt idx="1932">
                        <c:v>45455</c:v>
                      </c:pt>
                      <c:pt idx="1933">
                        <c:v>45456</c:v>
                      </c:pt>
                      <c:pt idx="1934">
                        <c:v>45457</c:v>
                      </c:pt>
                      <c:pt idx="1935">
                        <c:v>45458</c:v>
                      </c:pt>
                      <c:pt idx="1936">
                        <c:v>45459</c:v>
                      </c:pt>
                      <c:pt idx="1937">
                        <c:v>45460</c:v>
                      </c:pt>
                      <c:pt idx="1938">
                        <c:v>45461</c:v>
                      </c:pt>
                      <c:pt idx="1939">
                        <c:v>45462</c:v>
                      </c:pt>
                      <c:pt idx="1940">
                        <c:v>45463</c:v>
                      </c:pt>
                      <c:pt idx="1941">
                        <c:v>45464</c:v>
                      </c:pt>
                      <c:pt idx="1942">
                        <c:v>45465</c:v>
                      </c:pt>
                      <c:pt idx="1943">
                        <c:v>45466</c:v>
                      </c:pt>
                      <c:pt idx="1944">
                        <c:v>45467</c:v>
                      </c:pt>
                      <c:pt idx="1945">
                        <c:v>45468</c:v>
                      </c:pt>
                      <c:pt idx="1946">
                        <c:v>45469</c:v>
                      </c:pt>
                      <c:pt idx="1947">
                        <c:v>45470</c:v>
                      </c:pt>
                      <c:pt idx="1948">
                        <c:v>45471</c:v>
                      </c:pt>
                      <c:pt idx="1949">
                        <c:v>45472</c:v>
                      </c:pt>
                      <c:pt idx="1950">
                        <c:v>45473</c:v>
                      </c:pt>
                      <c:pt idx="1951">
                        <c:v>45474</c:v>
                      </c:pt>
                      <c:pt idx="1952">
                        <c:v>45475</c:v>
                      </c:pt>
                      <c:pt idx="1953">
                        <c:v>45476</c:v>
                      </c:pt>
                      <c:pt idx="1954">
                        <c:v>45477</c:v>
                      </c:pt>
                      <c:pt idx="1955">
                        <c:v>45478</c:v>
                      </c:pt>
                      <c:pt idx="1956">
                        <c:v>45479</c:v>
                      </c:pt>
                      <c:pt idx="1957">
                        <c:v>45480</c:v>
                      </c:pt>
                      <c:pt idx="1958">
                        <c:v>45481</c:v>
                      </c:pt>
                      <c:pt idx="1959">
                        <c:v>45482</c:v>
                      </c:pt>
                      <c:pt idx="1960">
                        <c:v>45483</c:v>
                      </c:pt>
                      <c:pt idx="1961">
                        <c:v>45484</c:v>
                      </c:pt>
                      <c:pt idx="1962">
                        <c:v>45485</c:v>
                      </c:pt>
                      <c:pt idx="1963">
                        <c:v>45486</c:v>
                      </c:pt>
                      <c:pt idx="1964">
                        <c:v>45487</c:v>
                      </c:pt>
                      <c:pt idx="1965">
                        <c:v>45488</c:v>
                      </c:pt>
                      <c:pt idx="1966">
                        <c:v>45489</c:v>
                      </c:pt>
                      <c:pt idx="1967">
                        <c:v>45490</c:v>
                      </c:pt>
                      <c:pt idx="1968">
                        <c:v>45491</c:v>
                      </c:pt>
                      <c:pt idx="1969">
                        <c:v>45492</c:v>
                      </c:pt>
                      <c:pt idx="1970">
                        <c:v>45493</c:v>
                      </c:pt>
                      <c:pt idx="1971">
                        <c:v>45494</c:v>
                      </c:pt>
                      <c:pt idx="1972">
                        <c:v>45495</c:v>
                      </c:pt>
                      <c:pt idx="1973">
                        <c:v>45496</c:v>
                      </c:pt>
                      <c:pt idx="1974">
                        <c:v>45497</c:v>
                      </c:pt>
                      <c:pt idx="1975">
                        <c:v>45498</c:v>
                      </c:pt>
                      <c:pt idx="1976">
                        <c:v>45499</c:v>
                      </c:pt>
                      <c:pt idx="1977">
                        <c:v>45500</c:v>
                      </c:pt>
                      <c:pt idx="1978">
                        <c:v>45501</c:v>
                      </c:pt>
                      <c:pt idx="1979">
                        <c:v>45502</c:v>
                      </c:pt>
                      <c:pt idx="1980">
                        <c:v>45503</c:v>
                      </c:pt>
                      <c:pt idx="1981">
                        <c:v>45504</c:v>
                      </c:pt>
                      <c:pt idx="1982">
                        <c:v>45505</c:v>
                      </c:pt>
                      <c:pt idx="1983">
                        <c:v>45506</c:v>
                      </c:pt>
                      <c:pt idx="1984">
                        <c:v>45507</c:v>
                      </c:pt>
                      <c:pt idx="1985">
                        <c:v>45508</c:v>
                      </c:pt>
                      <c:pt idx="1986">
                        <c:v>45509</c:v>
                      </c:pt>
                      <c:pt idx="1987">
                        <c:v>45510</c:v>
                      </c:pt>
                      <c:pt idx="1988">
                        <c:v>45511</c:v>
                      </c:pt>
                      <c:pt idx="1989">
                        <c:v>45512</c:v>
                      </c:pt>
                      <c:pt idx="1990">
                        <c:v>45513</c:v>
                      </c:pt>
                      <c:pt idx="1991">
                        <c:v>45514</c:v>
                      </c:pt>
                      <c:pt idx="1992">
                        <c:v>45515</c:v>
                      </c:pt>
                      <c:pt idx="1993">
                        <c:v>45516</c:v>
                      </c:pt>
                      <c:pt idx="1994">
                        <c:v>45517</c:v>
                      </c:pt>
                      <c:pt idx="1995">
                        <c:v>45518</c:v>
                      </c:pt>
                      <c:pt idx="1996">
                        <c:v>45519</c:v>
                      </c:pt>
                      <c:pt idx="1997">
                        <c:v>45520</c:v>
                      </c:pt>
                      <c:pt idx="1998">
                        <c:v>45521</c:v>
                      </c:pt>
                      <c:pt idx="1999">
                        <c:v>45522</c:v>
                      </c:pt>
                      <c:pt idx="2000">
                        <c:v>45523</c:v>
                      </c:pt>
                      <c:pt idx="2001">
                        <c:v>45524</c:v>
                      </c:pt>
                      <c:pt idx="2002">
                        <c:v>45525</c:v>
                      </c:pt>
                      <c:pt idx="2003">
                        <c:v>45526</c:v>
                      </c:pt>
                      <c:pt idx="2004">
                        <c:v>45527</c:v>
                      </c:pt>
                      <c:pt idx="2005">
                        <c:v>45528</c:v>
                      </c:pt>
                      <c:pt idx="2006">
                        <c:v>45529</c:v>
                      </c:pt>
                      <c:pt idx="2007">
                        <c:v>45530</c:v>
                      </c:pt>
                      <c:pt idx="2008">
                        <c:v>45531</c:v>
                      </c:pt>
                      <c:pt idx="2009">
                        <c:v>45532</c:v>
                      </c:pt>
                      <c:pt idx="2010">
                        <c:v>45533</c:v>
                      </c:pt>
                      <c:pt idx="2011">
                        <c:v>45534</c:v>
                      </c:pt>
                      <c:pt idx="2012">
                        <c:v>45535</c:v>
                      </c:pt>
                      <c:pt idx="2013">
                        <c:v>45536</c:v>
                      </c:pt>
                      <c:pt idx="2014">
                        <c:v>45537</c:v>
                      </c:pt>
                      <c:pt idx="2015">
                        <c:v>45538</c:v>
                      </c:pt>
                      <c:pt idx="2016">
                        <c:v>45539</c:v>
                      </c:pt>
                      <c:pt idx="2017">
                        <c:v>45540</c:v>
                      </c:pt>
                      <c:pt idx="2018">
                        <c:v>45541</c:v>
                      </c:pt>
                      <c:pt idx="2019">
                        <c:v>45542</c:v>
                      </c:pt>
                      <c:pt idx="2020">
                        <c:v>45543</c:v>
                      </c:pt>
                      <c:pt idx="2021">
                        <c:v>45544</c:v>
                      </c:pt>
                      <c:pt idx="2022">
                        <c:v>45545</c:v>
                      </c:pt>
                      <c:pt idx="2023">
                        <c:v>45546</c:v>
                      </c:pt>
                      <c:pt idx="2024">
                        <c:v>45547</c:v>
                      </c:pt>
                      <c:pt idx="2025">
                        <c:v>45548</c:v>
                      </c:pt>
                      <c:pt idx="2026">
                        <c:v>45549</c:v>
                      </c:pt>
                      <c:pt idx="2027">
                        <c:v>45550</c:v>
                      </c:pt>
                      <c:pt idx="2028">
                        <c:v>45551</c:v>
                      </c:pt>
                      <c:pt idx="2029">
                        <c:v>45552</c:v>
                      </c:pt>
                      <c:pt idx="2030">
                        <c:v>45553</c:v>
                      </c:pt>
                      <c:pt idx="2031">
                        <c:v>45554</c:v>
                      </c:pt>
                      <c:pt idx="2032">
                        <c:v>45555</c:v>
                      </c:pt>
                      <c:pt idx="2033">
                        <c:v>45556</c:v>
                      </c:pt>
                      <c:pt idx="2034">
                        <c:v>45557</c:v>
                      </c:pt>
                      <c:pt idx="2035">
                        <c:v>45558</c:v>
                      </c:pt>
                      <c:pt idx="2036">
                        <c:v>45559</c:v>
                      </c:pt>
                      <c:pt idx="2037">
                        <c:v>45560</c:v>
                      </c:pt>
                      <c:pt idx="2038">
                        <c:v>45561</c:v>
                      </c:pt>
                      <c:pt idx="2039">
                        <c:v>45562</c:v>
                      </c:pt>
                      <c:pt idx="2040">
                        <c:v>45563</c:v>
                      </c:pt>
                      <c:pt idx="2041">
                        <c:v>45564</c:v>
                      </c:pt>
                      <c:pt idx="2042">
                        <c:v>45565</c:v>
                      </c:pt>
                      <c:pt idx="2043">
                        <c:v>45566</c:v>
                      </c:pt>
                      <c:pt idx="2044">
                        <c:v>45567</c:v>
                      </c:pt>
                      <c:pt idx="2045">
                        <c:v>45568</c:v>
                      </c:pt>
                      <c:pt idx="2046">
                        <c:v>45569</c:v>
                      </c:pt>
                      <c:pt idx="2047">
                        <c:v>45570</c:v>
                      </c:pt>
                      <c:pt idx="2048">
                        <c:v>45571</c:v>
                      </c:pt>
                      <c:pt idx="2049">
                        <c:v>45572</c:v>
                      </c:pt>
                      <c:pt idx="2050">
                        <c:v>45573</c:v>
                      </c:pt>
                      <c:pt idx="2051">
                        <c:v>45574</c:v>
                      </c:pt>
                      <c:pt idx="2052">
                        <c:v>45575</c:v>
                      </c:pt>
                      <c:pt idx="2053">
                        <c:v>45576</c:v>
                      </c:pt>
                      <c:pt idx="2054">
                        <c:v>45577</c:v>
                      </c:pt>
                      <c:pt idx="2055">
                        <c:v>45578</c:v>
                      </c:pt>
                      <c:pt idx="2056">
                        <c:v>45579</c:v>
                      </c:pt>
                      <c:pt idx="2057">
                        <c:v>45580</c:v>
                      </c:pt>
                      <c:pt idx="2058">
                        <c:v>45581</c:v>
                      </c:pt>
                      <c:pt idx="2059">
                        <c:v>45582</c:v>
                      </c:pt>
                      <c:pt idx="2060">
                        <c:v>45583</c:v>
                      </c:pt>
                      <c:pt idx="2061">
                        <c:v>45584</c:v>
                      </c:pt>
                      <c:pt idx="2062">
                        <c:v>45585</c:v>
                      </c:pt>
                      <c:pt idx="2063">
                        <c:v>45586</c:v>
                      </c:pt>
                      <c:pt idx="2064">
                        <c:v>45587</c:v>
                      </c:pt>
                      <c:pt idx="2065">
                        <c:v>45588</c:v>
                      </c:pt>
                      <c:pt idx="2066">
                        <c:v>45589</c:v>
                      </c:pt>
                      <c:pt idx="2067">
                        <c:v>45590</c:v>
                      </c:pt>
                      <c:pt idx="2068">
                        <c:v>45591</c:v>
                      </c:pt>
                      <c:pt idx="2069">
                        <c:v>45592</c:v>
                      </c:pt>
                      <c:pt idx="2070">
                        <c:v>45593</c:v>
                      </c:pt>
                      <c:pt idx="2071">
                        <c:v>45594</c:v>
                      </c:pt>
                      <c:pt idx="2072">
                        <c:v>45595</c:v>
                      </c:pt>
                      <c:pt idx="2073">
                        <c:v>45596</c:v>
                      </c:pt>
                      <c:pt idx="2074">
                        <c:v>45597</c:v>
                      </c:pt>
                      <c:pt idx="2075">
                        <c:v>45598</c:v>
                      </c:pt>
                      <c:pt idx="2076">
                        <c:v>45599</c:v>
                      </c:pt>
                      <c:pt idx="2077">
                        <c:v>45600</c:v>
                      </c:pt>
                      <c:pt idx="2078">
                        <c:v>45601</c:v>
                      </c:pt>
                      <c:pt idx="2079">
                        <c:v>45602</c:v>
                      </c:pt>
                      <c:pt idx="2080">
                        <c:v>45603</c:v>
                      </c:pt>
                      <c:pt idx="2081">
                        <c:v>45604</c:v>
                      </c:pt>
                      <c:pt idx="2082">
                        <c:v>45605</c:v>
                      </c:pt>
                      <c:pt idx="2083">
                        <c:v>45606</c:v>
                      </c:pt>
                      <c:pt idx="2084">
                        <c:v>45607</c:v>
                      </c:pt>
                      <c:pt idx="2085">
                        <c:v>45608</c:v>
                      </c:pt>
                      <c:pt idx="2086">
                        <c:v>45609</c:v>
                      </c:pt>
                      <c:pt idx="2087">
                        <c:v>45610</c:v>
                      </c:pt>
                      <c:pt idx="2088">
                        <c:v>45611</c:v>
                      </c:pt>
                      <c:pt idx="2089">
                        <c:v>45612</c:v>
                      </c:pt>
                      <c:pt idx="2090">
                        <c:v>45613</c:v>
                      </c:pt>
                      <c:pt idx="2091">
                        <c:v>45614</c:v>
                      </c:pt>
                      <c:pt idx="2092">
                        <c:v>45615</c:v>
                      </c:pt>
                      <c:pt idx="2093">
                        <c:v>45616</c:v>
                      </c:pt>
                      <c:pt idx="2094">
                        <c:v>45617</c:v>
                      </c:pt>
                      <c:pt idx="2095">
                        <c:v>45618</c:v>
                      </c:pt>
                      <c:pt idx="2096">
                        <c:v>45619</c:v>
                      </c:pt>
                      <c:pt idx="2097">
                        <c:v>45620</c:v>
                      </c:pt>
                      <c:pt idx="2098">
                        <c:v>45621</c:v>
                      </c:pt>
                      <c:pt idx="2099">
                        <c:v>45622</c:v>
                      </c:pt>
                      <c:pt idx="2100">
                        <c:v>45623</c:v>
                      </c:pt>
                      <c:pt idx="2101">
                        <c:v>45624</c:v>
                      </c:pt>
                      <c:pt idx="2102">
                        <c:v>45625</c:v>
                      </c:pt>
                      <c:pt idx="2103">
                        <c:v>45626</c:v>
                      </c:pt>
                      <c:pt idx="2104">
                        <c:v>45627</c:v>
                      </c:pt>
                      <c:pt idx="2105">
                        <c:v>45628</c:v>
                      </c:pt>
                      <c:pt idx="2106">
                        <c:v>45629</c:v>
                      </c:pt>
                      <c:pt idx="2107">
                        <c:v>45630</c:v>
                      </c:pt>
                      <c:pt idx="2108">
                        <c:v>45631</c:v>
                      </c:pt>
                      <c:pt idx="2109">
                        <c:v>45632</c:v>
                      </c:pt>
                      <c:pt idx="2110">
                        <c:v>45633</c:v>
                      </c:pt>
                      <c:pt idx="2111">
                        <c:v>45634</c:v>
                      </c:pt>
                      <c:pt idx="2112">
                        <c:v>45635</c:v>
                      </c:pt>
                      <c:pt idx="2113">
                        <c:v>45636</c:v>
                      </c:pt>
                      <c:pt idx="2114">
                        <c:v>45637</c:v>
                      </c:pt>
                      <c:pt idx="2115">
                        <c:v>45638</c:v>
                      </c:pt>
                      <c:pt idx="2116">
                        <c:v>45639</c:v>
                      </c:pt>
                      <c:pt idx="2117">
                        <c:v>45640</c:v>
                      </c:pt>
                      <c:pt idx="2118">
                        <c:v>45641</c:v>
                      </c:pt>
                      <c:pt idx="2119">
                        <c:v>45642</c:v>
                      </c:pt>
                      <c:pt idx="2120">
                        <c:v>45643</c:v>
                      </c:pt>
                      <c:pt idx="2121">
                        <c:v>45644</c:v>
                      </c:pt>
                      <c:pt idx="2122">
                        <c:v>45645</c:v>
                      </c:pt>
                      <c:pt idx="2123">
                        <c:v>45646</c:v>
                      </c:pt>
                      <c:pt idx="2124">
                        <c:v>45647</c:v>
                      </c:pt>
                      <c:pt idx="2125">
                        <c:v>45648</c:v>
                      </c:pt>
                      <c:pt idx="2126">
                        <c:v>45649</c:v>
                      </c:pt>
                      <c:pt idx="2127">
                        <c:v>45650</c:v>
                      </c:pt>
                      <c:pt idx="2128">
                        <c:v>45651</c:v>
                      </c:pt>
                      <c:pt idx="2129">
                        <c:v>45652</c:v>
                      </c:pt>
                      <c:pt idx="2130">
                        <c:v>45653</c:v>
                      </c:pt>
                      <c:pt idx="2131">
                        <c:v>45654</c:v>
                      </c:pt>
                      <c:pt idx="2132">
                        <c:v>45655</c:v>
                      </c:pt>
                      <c:pt idx="2133">
                        <c:v>45656</c:v>
                      </c:pt>
                      <c:pt idx="2134">
                        <c:v>45657</c:v>
                      </c:pt>
                      <c:pt idx="2135">
                        <c:v>45658</c:v>
                      </c:pt>
                      <c:pt idx="2136">
                        <c:v>45659</c:v>
                      </c:pt>
                      <c:pt idx="2137">
                        <c:v>45660</c:v>
                      </c:pt>
                      <c:pt idx="2138">
                        <c:v>45661</c:v>
                      </c:pt>
                      <c:pt idx="2139">
                        <c:v>45662</c:v>
                      </c:pt>
                      <c:pt idx="2140">
                        <c:v>45663</c:v>
                      </c:pt>
                      <c:pt idx="2141">
                        <c:v>45664</c:v>
                      </c:pt>
                      <c:pt idx="2142">
                        <c:v>45665</c:v>
                      </c:pt>
                      <c:pt idx="2143">
                        <c:v>45666</c:v>
                      </c:pt>
                      <c:pt idx="2144">
                        <c:v>45667</c:v>
                      </c:pt>
                      <c:pt idx="2145">
                        <c:v>45668</c:v>
                      </c:pt>
                      <c:pt idx="2146">
                        <c:v>45669</c:v>
                      </c:pt>
                      <c:pt idx="2147">
                        <c:v>45670</c:v>
                      </c:pt>
                      <c:pt idx="2148">
                        <c:v>45671</c:v>
                      </c:pt>
                      <c:pt idx="2149">
                        <c:v>45672</c:v>
                      </c:pt>
                      <c:pt idx="2150">
                        <c:v>45673</c:v>
                      </c:pt>
                      <c:pt idx="2151">
                        <c:v>45674</c:v>
                      </c:pt>
                      <c:pt idx="2152">
                        <c:v>45675</c:v>
                      </c:pt>
                      <c:pt idx="2153">
                        <c:v>45676</c:v>
                      </c:pt>
                      <c:pt idx="2154">
                        <c:v>45677</c:v>
                      </c:pt>
                      <c:pt idx="2155">
                        <c:v>45678</c:v>
                      </c:pt>
                      <c:pt idx="2156">
                        <c:v>45679</c:v>
                      </c:pt>
                      <c:pt idx="2157">
                        <c:v>45680</c:v>
                      </c:pt>
                      <c:pt idx="2158">
                        <c:v>45681</c:v>
                      </c:pt>
                      <c:pt idx="2159">
                        <c:v>45682</c:v>
                      </c:pt>
                      <c:pt idx="2160">
                        <c:v>45683</c:v>
                      </c:pt>
                      <c:pt idx="2161">
                        <c:v>45684</c:v>
                      </c:pt>
                      <c:pt idx="2162">
                        <c:v>45685</c:v>
                      </c:pt>
                      <c:pt idx="2163">
                        <c:v>45686</c:v>
                      </c:pt>
                      <c:pt idx="2164">
                        <c:v>45687</c:v>
                      </c:pt>
                      <c:pt idx="2165">
                        <c:v>45688</c:v>
                      </c:pt>
                      <c:pt idx="2166">
                        <c:v>45689</c:v>
                      </c:pt>
                      <c:pt idx="2167">
                        <c:v>45690</c:v>
                      </c:pt>
                      <c:pt idx="2168">
                        <c:v>45691</c:v>
                      </c:pt>
                      <c:pt idx="2169">
                        <c:v>45692</c:v>
                      </c:pt>
                      <c:pt idx="2170">
                        <c:v>45693</c:v>
                      </c:pt>
                      <c:pt idx="2171">
                        <c:v>45694</c:v>
                      </c:pt>
                      <c:pt idx="2172">
                        <c:v>45695</c:v>
                      </c:pt>
                      <c:pt idx="2173">
                        <c:v>45696</c:v>
                      </c:pt>
                      <c:pt idx="2174">
                        <c:v>45697</c:v>
                      </c:pt>
                      <c:pt idx="2175">
                        <c:v>45698</c:v>
                      </c:pt>
                      <c:pt idx="2176">
                        <c:v>45699</c:v>
                      </c:pt>
                      <c:pt idx="2177">
                        <c:v>45700</c:v>
                      </c:pt>
                      <c:pt idx="2178">
                        <c:v>45701</c:v>
                      </c:pt>
                      <c:pt idx="2179">
                        <c:v>45702</c:v>
                      </c:pt>
                      <c:pt idx="2180">
                        <c:v>45703</c:v>
                      </c:pt>
                      <c:pt idx="2181">
                        <c:v>45704</c:v>
                      </c:pt>
                      <c:pt idx="2182">
                        <c:v>45705</c:v>
                      </c:pt>
                      <c:pt idx="2183">
                        <c:v>45706</c:v>
                      </c:pt>
                      <c:pt idx="2184">
                        <c:v>45707</c:v>
                      </c:pt>
                      <c:pt idx="2185">
                        <c:v>45708</c:v>
                      </c:pt>
                      <c:pt idx="2186">
                        <c:v>45709</c:v>
                      </c:pt>
                      <c:pt idx="2187">
                        <c:v>45710</c:v>
                      </c:pt>
                      <c:pt idx="2188">
                        <c:v>45711</c:v>
                      </c:pt>
                      <c:pt idx="2189">
                        <c:v>45712</c:v>
                      </c:pt>
                      <c:pt idx="2190">
                        <c:v>45713</c:v>
                      </c:pt>
                      <c:pt idx="2191">
                        <c:v>45714</c:v>
                      </c:pt>
                      <c:pt idx="2192">
                        <c:v>45715</c:v>
                      </c:pt>
                      <c:pt idx="2193">
                        <c:v>45716</c:v>
                      </c:pt>
                      <c:pt idx="2194">
                        <c:v>45717</c:v>
                      </c:pt>
                      <c:pt idx="2195">
                        <c:v>45718</c:v>
                      </c:pt>
                      <c:pt idx="2196">
                        <c:v>45719</c:v>
                      </c:pt>
                      <c:pt idx="2197">
                        <c:v>45720</c:v>
                      </c:pt>
                      <c:pt idx="2198">
                        <c:v>45721</c:v>
                      </c:pt>
                      <c:pt idx="2199">
                        <c:v>45722</c:v>
                      </c:pt>
                      <c:pt idx="2200">
                        <c:v>45723</c:v>
                      </c:pt>
                      <c:pt idx="2201">
                        <c:v>45724</c:v>
                      </c:pt>
                      <c:pt idx="2202">
                        <c:v>45725</c:v>
                      </c:pt>
                      <c:pt idx="2203">
                        <c:v>45726</c:v>
                      </c:pt>
                      <c:pt idx="2204">
                        <c:v>45727</c:v>
                      </c:pt>
                      <c:pt idx="2205">
                        <c:v>45728</c:v>
                      </c:pt>
                      <c:pt idx="2206">
                        <c:v>45729</c:v>
                      </c:pt>
                      <c:pt idx="2207">
                        <c:v>45730</c:v>
                      </c:pt>
                      <c:pt idx="2208">
                        <c:v>45731</c:v>
                      </c:pt>
                      <c:pt idx="2209">
                        <c:v>45732</c:v>
                      </c:pt>
                      <c:pt idx="2210">
                        <c:v>45733</c:v>
                      </c:pt>
                      <c:pt idx="2211">
                        <c:v>45734</c:v>
                      </c:pt>
                      <c:pt idx="2212">
                        <c:v>45735</c:v>
                      </c:pt>
                      <c:pt idx="2213">
                        <c:v>45736</c:v>
                      </c:pt>
                      <c:pt idx="2214">
                        <c:v>45737</c:v>
                      </c:pt>
                      <c:pt idx="2215">
                        <c:v>45738</c:v>
                      </c:pt>
                      <c:pt idx="2216">
                        <c:v>45739</c:v>
                      </c:pt>
                      <c:pt idx="2217">
                        <c:v>45740</c:v>
                      </c:pt>
                      <c:pt idx="2218">
                        <c:v>45741</c:v>
                      </c:pt>
                      <c:pt idx="2219">
                        <c:v>45742</c:v>
                      </c:pt>
                      <c:pt idx="2220">
                        <c:v>45743</c:v>
                      </c:pt>
                      <c:pt idx="2221">
                        <c:v>45744</c:v>
                      </c:pt>
                      <c:pt idx="2222">
                        <c:v>45745</c:v>
                      </c:pt>
                      <c:pt idx="2223">
                        <c:v>45746</c:v>
                      </c:pt>
                      <c:pt idx="2224">
                        <c:v>45747</c:v>
                      </c:pt>
                      <c:pt idx="2225">
                        <c:v>45748</c:v>
                      </c:pt>
                      <c:pt idx="2226">
                        <c:v>45749</c:v>
                      </c:pt>
                      <c:pt idx="2227">
                        <c:v>45750</c:v>
                      </c:pt>
                      <c:pt idx="2228">
                        <c:v>45751</c:v>
                      </c:pt>
                      <c:pt idx="2229">
                        <c:v>45752</c:v>
                      </c:pt>
                      <c:pt idx="2230">
                        <c:v>45753</c:v>
                      </c:pt>
                      <c:pt idx="2231">
                        <c:v>45754</c:v>
                      </c:pt>
                      <c:pt idx="2232">
                        <c:v>45755</c:v>
                      </c:pt>
                      <c:pt idx="2233">
                        <c:v>45756</c:v>
                      </c:pt>
                      <c:pt idx="2234">
                        <c:v>45757</c:v>
                      </c:pt>
                      <c:pt idx="2235">
                        <c:v>45758</c:v>
                      </c:pt>
                      <c:pt idx="2236">
                        <c:v>45761</c:v>
                      </c:pt>
                      <c:pt idx="2237">
                        <c:v>45762</c:v>
                      </c:pt>
                      <c:pt idx="2238">
                        <c:v>45763</c:v>
                      </c:pt>
                      <c:pt idx="2239">
                        <c:v>45764</c:v>
                      </c:pt>
                      <c:pt idx="2240">
                        <c:v>45768</c:v>
                      </c:pt>
                      <c:pt idx="2241">
                        <c:v>45769</c:v>
                      </c:pt>
                      <c:pt idx="2242">
                        <c:v>45770</c:v>
                      </c:pt>
                      <c:pt idx="2243">
                        <c:v>45771</c:v>
                      </c:pt>
                      <c:pt idx="2244">
                        <c:v>45772</c:v>
                      </c:pt>
                      <c:pt idx="2245">
                        <c:v>45775</c:v>
                      </c:pt>
                      <c:pt idx="2246">
                        <c:v>45776</c:v>
                      </c:pt>
                      <c:pt idx="2247">
                        <c:v>45777</c:v>
                      </c:pt>
                      <c:pt idx="2248">
                        <c:v>45778</c:v>
                      </c:pt>
                      <c:pt idx="2249">
                        <c:v>45779</c:v>
                      </c:pt>
                      <c:pt idx="2250">
                        <c:v>45780</c:v>
                      </c:pt>
                      <c:pt idx="2251">
                        <c:v>45781</c:v>
                      </c:pt>
                      <c:pt idx="2252">
                        <c:v>45782</c:v>
                      </c:pt>
                      <c:pt idx="2253">
                        <c:v>45783</c:v>
                      </c:pt>
                      <c:pt idx="2254">
                        <c:v>45784</c:v>
                      </c:pt>
                      <c:pt idx="2255">
                        <c:v>45785</c:v>
                      </c:pt>
                      <c:pt idx="2256">
                        <c:v>45786</c:v>
                      </c:pt>
                      <c:pt idx="2257">
                        <c:v>45787</c:v>
                      </c:pt>
                      <c:pt idx="2258">
                        <c:v>45788</c:v>
                      </c:pt>
                      <c:pt idx="2259">
                        <c:v>45789</c:v>
                      </c:pt>
                      <c:pt idx="2260">
                        <c:v>45790</c:v>
                      </c:pt>
                      <c:pt idx="2261">
                        <c:v>45791</c:v>
                      </c:pt>
                      <c:pt idx="2262">
                        <c:v>45792</c:v>
                      </c:pt>
                      <c:pt idx="2263">
                        <c:v>45793</c:v>
                      </c:pt>
                      <c:pt idx="2264">
                        <c:v>45794</c:v>
                      </c:pt>
                      <c:pt idx="2265">
                        <c:v>45795</c:v>
                      </c:pt>
                      <c:pt idx="2266">
                        <c:v>45796</c:v>
                      </c:pt>
                      <c:pt idx="2267">
                        <c:v>45797</c:v>
                      </c:pt>
                      <c:pt idx="2268">
                        <c:v>45798</c:v>
                      </c:pt>
                      <c:pt idx="2269">
                        <c:v>45799</c:v>
                      </c:pt>
                      <c:pt idx="2270">
                        <c:v>45800</c:v>
                      </c:pt>
                      <c:pt idx="2271">
                        <c:v>45801</c:v>
                      </c:pt>
                      <c:pt idx="2272">
                        <c:v>45802</c:v>
                      </c:pt>
                      <c:pt idx="2273">
                        <c:v>45803</c:v>
                      </c:pt>
                      <c:pt idx="2274">
                        <c:v>45804</c:v>
                      </c:pt>
                      <c:pt idx="2275">
                        <c:v>45805</c:v>
                      </c:pt>
                      <c:pt idx="2276">
                        <c:v>45806</c:v>
                      </c:pt>
                      <c:pt idx="2277">
                        <c:v>45807</c:v>
                      </c:pt>
                      <c:pt idx="2278">
                        <c:v>45808</c:v>
                      </c:pt>
                      <c:pt idx="2279">
                        <c:v>45809</c:v>
                      </c:pt>
                      <c:pt idx="2280">
                        <c:v>45810</c:v>
                      </c:pt>
                      <c:pt idx="2281">
                        <c:v>45811</c:v>
                      </c:pt>
                      <c:pt idx="2282">
                        <c:v>45812</c:v>
                      </c:pt>
                      <c:pt idx="2283">
                        <c:v>45813</c:v>
                      </c:pt>
                      <c:pt idx="2284">
                        <c:v>45814</c:v>
                      </c:pt>
                      <c:pt idx="2285">
                        <c:v>45815</c:v>
                      </c:pt>
                      <c:pt idx="2286">
                        <c:v>45816</c:v>
                      </c:pt>
                      <c:pt idx="2287">
                        <c:v>45817</c:v>
                      </c:pt>
                      <c:pt idx="2288">
                        <c:v>45818</c:v>
                      </c:pt>
                      <c:pt idx="2289">
                        <c:v>45819</c:v>
                      </c:pt>
                      <c:pt idx="2290">
                        <c:v>45820</c:v>
                      </c:pt>
                      <c:pt idx="2291">
                        <c:v>45821</c:v>
                      </c:pt>
                      <c:pt idx="2292">
                        <c:v>45822</c:v>
                      </c:pt>
                      <c:pt idx="2293">
                        <c:v>45823</c:v>
                      </c:pt>
                      <c:pt idx="2294">
                        <c:v>45824</c:v>
                      </c:pt>
                      <c:pt idx="2295">
                        <c:v>45825</c:v>
                      </c:pt>
                      <c:pt idx="2296">
                        <c:v>45826</c:v>
                      </c:pt>
                      <c:pt idx="2297">
                        <c:v>45827</c:v>
                      </c:pt>
                      <c:pt idx="2298">
                        <c:v>45828</c:v>
                      </c:pt>
                      <c:pt idx="2299">
                        <c:v>45829</c:v>
                      </c:pt>
                      <c:pt idx="2300">
                        <c:v>45830</c:v>
                      </c:pt>
                      <c:pt idx="2301">
                        <c:v>45831</c:v>
                      </c:pt>
                      <c:pt idx="2302">
                        <c:v>45832</c:v>
                      </c:pt>
                      <c:pt idx="2303">
                        <c:v>45833</c:v>
                      </c:pt>
                      <c:pt idx="2304">
                        <c:v>45834</c:v>
                      </c:pt>
                      <c:pt idx="2305">
                        <c:v>45835</c:v>
                      </c:pt>
                      <c:pt idx="2306">
                        <c:v>45836</c:v>
                      </c:pt>
                      <c:pt idx="2307">
                        <c:v>45837</c:v>
                      </c:pt>
                      <c:pt idx="2308">
                        <c:v>45838</c:v>
                      </c:pt>
                      <c:pt idx="2309">
                        <c:v>45839</c:v>
                      </c:pt>
                      <c:pt idx="2310">
                        <c:v>45840</c:v>
                      </c:pt>
                      <c:pt idx="2311">
                        <c:v>45841</c:v>
                      </c:pt>
                      <c:pt idx="2312">
                        <c:v>45842</c:v>
                      </c:pt>
                      <c:pt idx="2313">
                        <c:v>45843</c:v>
                      </c:pt>
                      <c:pt idx="2314">
                        <c:v>45844</c:v>
                      </c:pt>
                      <c:pt idx="2315">
                        <c:v>45845</c:v>
                      </c:pt>
                      <c:pt idx="2316">
                        <c:v>45846</c:v>
                      </c:pt>
                      <c:pt idx="2317">
                        <c:v>45847</c:v>
                      </c:pt>
                      <c:pt idx="2318">
                        <c:v>45848</c:v>
                      </c:pt>
                      <c:pt idx="2319">
                        <c:v>45849</c:v>
                      </c:pt>
                      <c:pt idx="2320">
                        <c:v>45850</c:v>
                      </c:pt>
                      <c:pt idx="2321">
                        <c:v>45851</c:v>
                      </c:pt>
                      <c:pt idx="2322">
                        <c:v>45852</c:v>
                      </c:pt>
                      <c:pt idx="2323">
                        <c:v>45853</c:v>
                      </c:pt>
                      <c:pt idx="2324">
                        <c:v>45854</c:v>
                      </c:pt>
                      <c:pt idx="2325">
                        <c:v>45855</c:v>
                      </c:pt>
                      <c:pt idx="2326">
                        <c:v>45856</c:v>
                      </c:pt>
                      <c:pt idx="2327">
                        <c:v>45857</c:v>
                      </c:pt>
                      <c:pt idx="2328">
                        <c:v>45858</c:v>
                      </c:pt>
                      <c:pt idx="2329">
                        <c:v>45859</c:v>
                      </c:pt>
                      <c:pt idx="2330">
                        <c:v>45860</c:v>
                      </c:pt>
                      <c:pt idx="2331">
                        <c:v>45861</c:v>
                      </c:pt>
                      <c:pt idx="2332">
                        <c:v>45862</c:v>
                      </c:pt>
                      <c:pt idx="2333">
                        <c:v>45863</c:v>
                      </c:pt>
                      <c:pt idx="2334">
                        <c:v>45864</c:v>
                      </c:pt>
                      <c:pt idx="2335">
                        <c:v>45865</c:v>
                      </c:pt>
                      <c:pt idx="2336">
                        <c:v>45866</c:v>
                      </c:pt>
                      <c:pt idx="2337">
                        <c:v>45867</c:v>
                      </c:pt>
                      <c:pt idx="2338">
                        <c:v>45868</c:v>
                      </c:pt>
                      <c:pt idx="2339">
                        <c:v>45869</c:v>
                      </c:pt>
                      <c:pt idx="2340">
                        <c:v>45870</c:v>
                      </c:pt>
                      <c:pt idx="2341">
                        <c:v>45871</c:v>
                      </c:pt>
                      <c:pt idx="2342">
                        <c:v>45872</c:v>
                      </c:pt>
                      <c:pt idx="2343">
                        <c:v>45873</c:v>
                      </c:pt>
                      <c:pt idx="2344">
                        <c:v>45874</c:v>
                      </c:pt>
                      <c:pt idx="2345">
                        <c:v>45875</c:v>
                      </c:pt>
                      <c:pt idx="2346">
                        <c:v>45876</c:v>
                      </c:pt>
                      <c:pt idx="2347">
                        <c:v>45877</c:v>
                      </c:pt>
                      <c:pt idx="2348">
                        <c:v>45878</c:v>
                      </c:pt>
                      <c:pt idx="2349">
                        <c:v>45879</c:v>
                      </c:pt>
                      <c:pt idx="2350">
                        <c:v>45880</c:v>
                      </c:pt>
                      <c:pt idx="2351">
                        <c:v>45881</c:v>
                      </c:pt>
                      <c:pt idx="2352">
                        <c:v>45882</c:v>
                      </c:pt>
                      <c:pt idx="2353">
                        <c:v>45883</c:v>
                      </c:pt>
                      <c:pt idx="2354">
                        <c:v>45884</c:v>
                      </c:pt>
                      <c:pt idx="2355">
                        <c:v>45885</c:v>
                      </c:pt>
                      <c:pt idx="2356">
                        <c:v>45886</c:v>
                      </c:pt>
                      <c:pt idx="2357">
                        <c:v>45887</c:v>
                      </c:pt>
                      <c:pt idx="2358">
                        <c:v>45888</c:v>
                      </c:pt>
                      <c:pt idx="2359">
                        <c:v>45889</c:v>
                      </c:pt>
                      <c:pt idx="2360">
                        <c:v>45890</c:v>
                      </c:pt>
                      <c:pt idx="2361">
                        <c:v>45891</c:v>
                      </c:pt>
                      <c:pt idx="2362">
                        <c:v>45892</c:v>
                      </c:pt>
                      <c:pt idx="2363">
                        <c:v>45893</c:v>
                      </c:pt>
                      <c:pt idx="2364">
                        <c:v>45894</c:v>
                      </c:pt>
                      <c:pt idx="2365">
                        <c:v>45895</c:v>
                      </c:pt>
                      <c:pt idx="2366">
                        <c:v>45896</c:v>
                      </c:pt>
                      <c:pt idx="2367">
                        <c:v>45897</c:v>
                      </c:pt>
                      <c:pt idx="2368">
                        <c:v>45898</c:v>
                      </c:pt>
                      <c:pt idx="2369">
                        <c:v>45899</c:v>
                      </c:pt>
                      <c:pt idx="2370">
                        <c:v>45900</c:v>
                      </c:pt>
                      <c:pt idx="2371">
                        <c:v>45901</c:v>
                      </c:pt>
                      <c:pt idx="2372">
                        <c:v>45902</c:v>
                      </c:pt>
                      <c:pt idx="2373">
                        <c:v>45903</c:v>
                      </c:pt>
                      <c:pt idx="2374">
                        <c:v>45904</c:v>
                      </c:pt>
                      <c:pt idx="2375">
                        <c:v>45905</c:v>
                      </c:pt>
                      <c:pt idx="2376">
                        <c:v>45906</c:v>
                      </c:pt>
                      <c:pt idx="2377">
                        <c:v>45907</c:v>
                      </c:pt>
                      <c:pt idx="2378">
                        <c:v>45908</c:v>
                      </c:pt>
                      <c:pt idx="2379">
                        <c:v>45909</c:v>
                      </c:pt>
                      <c:pt idx="2380">
                        <c:v>45910</c:v>
                      </c:pt>
                      <c:pt idx="2381">
                        <c:v>45911</c:v>
                      </c:pt>
                      <c:pt idx="2382">
                        <c:v>45912</c:v>
                      </c:pt>
                      <c:pt idx="2383">
                        <c:v>45913</c:v>
                      </c:pt>
                      <c:pt idx="2384">
                        <c:v>45914</c:v>
                      </c:pt>
                      <c:pt idx="2385">
                        <c:v>45915</c:v>
                      </c:pt>
                      <c:pt idx="2386">
                        <c:v>45916</c:v>
                      </c:pt>
                      <c:pt idx="2387">
                        <c:v>45917</c:v>
                      </c:pt>
                      <c:pt idx="2388">
                        <c:v>45918</c:v>
                      </c:pt>
                      <c:pt idx="2389">
                        <c:v>45919</c:v>
                      </c:pt>
                      <c:pt idx="2390">
                        <c:v>45920</c:v>
                      </c:pt>
                      <c:pt idx="2391">
                        <c:v>45921</c:v>
                      </c:pt>
                      <c:pt idx="2392">
                        <c:v>45922</c:v>
                      </c:pt>
                      <c:pt idx="2393">
                        <c:v>45923</c:v>
                      </c:pt>
                      <c:pt idx="2394">
                        <c:v>45924</c:v>
                      </c:pt>
                      <c:pt idx="2395">
                        <c:v>45925</c:v>
                      </c:pt>
                      <c:pt idx="2396">
                        <c:v>45926</c:v>
                      </c:pt>
                      <c:pt idx="2397">
                        <c:v>45927</c:v>
                      </c:pt>
                      <c:pt idx="2398">
                        <c:v>45928</c:v>
                      </c:pt>
                      <c:pt idx="2399">
                        <c:v>45929</c:v>
                      </c:pt>
                      <c:pt idx="2400">
                        <c:v>45930</c:v>
                      </c:pt>
                      <c:pt idx="2401">
                        <c:v>45931</c:v>
                      </c:pt>
                      <c:pt idx="2402">
                        <c:v>45932</c:v>
                      </c:pt>
                      <c:pt idx="2403">
                        <c:v>45933</c:v>
                      </c:pt>
                      <c:pt idx="2404">
                        <c:v>45934</c:v>
                      </c:pt>
                      <c:pt idx="2405">
                        <c:v>45935</c:v>
                      </c:pt>
                      <c:pt idx="2406">
                        <c:v>45936</c:v>
                      </c:pt>
                      <c:pt idx="2407">
                        <c:v>45937</c:v>
                      </c:pt>
                      <c:pt idx="2408">
                        <c:v>45938</c:v>
                      </c:pt>
                      <c:pt idx="2409">
                        <c:v>45939</c:v>
                      </c:pt>
                      <c:pt idx="2410">
                        <c:v>45940</c:v>
                      </c:pt>
                      <c:pt idx="2411">
                        <c:v>45941</c:v>
                      </c:pt>
                      <c:pt idx="2412">
                        <c:v>45942</c:v>
                      </c:pt>
                      <c:pt idx="2413">
                        <c:v>45943</c:v>
                      </c:pt>
                      <c:pt idx="2414">
                        <c:v>45944</c:v>
                      </c:pt>
                      <c:pt idx="2415">
                        <c:v>45945</c:v>
                      </c:pt>
                      <c:pt idx="2416">
                        <c:v>45946</c:v>
                      </c:pt>
                      <c:pt idx="2417">
                        <c:v>45947</c:v>
                      </c:pt>
                      <c:pt idx="2418">
                        <c:v>45948</c:v>
                      </c:pt>
                      <c:pt idx="2419">
                        <c:v>45949</c:v>
                      </c:pt>
                      <c:pt idx="2420">
                        <c:v>45950</c:v>
                      </c:pt>
                      <c:pt idx="2421">
                        <c:v>45951</c:v>
                      </c:pt>
                      <c:pt idx="2422">
                        <c:v>45952</c:v>
                      </c:pt>
                      <c:pt idx="2423">
                        <c:v>45953</c:v>
                      </c:pt>
                      <c:pt idx="2424">
                        <c:v>45954</c:v>
                      </c:pt>
                      <c:pt idx="2425">
                        <c:v>45955</c:v>
                      </c:pt>
                      <c:pt idx="2426">
                        <c:v>45956</c:v>
                      </c:pt>
                      <c:pt idx="2427">
                        <c:v>45957</c:v>
                      </c:pt>
                      <c:pt idx="2428">
                        <c:v>45958</c:v>
                      </c:pt>
                      <c:pt idx="2429">
                        <c:v>45959</c:v>
                      </c:pt>
                      <c:pt idx="2430">
                        <c:v>45960</c:v>
                      </c:pt>
                      <c:pt idx="2431">
                        <c:v>45961</c:v>
                      </c:pt>
                      <c:pt idx="2432">
                        <c:v>45962</c:v>
                      </c:pt>
                      <c:pt idx="2433">
                        <c:v>45963</c:v>
                      </c:pt>
                      <c:pt idx="2434">
                        <c:v>45964</c:v>
                      </c:pt>
                      <c:pt idx="2435">
                        <c:v>45965</c:v>
                      </c:pt>
                      <c:pt idx="2436">
                        <c:v>45966</c:v>
                      </c:pt>
                      <c:pt idx="2437">
                        <c:v>45967</c:v>
                      </c:pt>
                      <c:pt idx="2438">
                        <c:v>45968</c:v>
                      </c:pt>
                      <c:pt idx="2439">
                        <c:v>45969</c:v>
                      </c:pt>
                      <c:pt idx="2440">
                        <c:v>45970</c:v>
                      </c:pt>
                      <c:pt idx="2441">
                        <c:v>45971</c:v>
                      </c:pt>
                      <c:pt idx="2442">
                        <c:v>45972</c:v>
                      </c:pt>
                      <c:pt idx="2443">
                        <c:v>45973</c:v>
                      </c:pt>
                      <c:pt idx="2444">
                        <c:v>45974</c:v>
                      </c:pt>
                      <c:pt idx="2445">
                        <c:v>45975</c:v>
                      </c:pt>
                      <c:pt idx="2446">
                        <c:v>45976</c:v>
                      </c:pt>
                      <c:pt idx="2447">
                        <c:v>45977</c:v>
                      </c:pt>
                      <c:pt idx="2448">
                        <c:v>45978</c:v>
                      </c:pt>
                      <c:pt idx="2449">
                        <c:v>45979</c:v>
                      </c:pt>
                      <c:pt idx="2450">
                        <c:v>45980</c:v>
                      </c:pt>
                      <c:pt idx="2451">
                        <c:v>45981</c:v>
                      </c:pt>
                      <c:pt idx="2452">
                        <c:v>45982</c:v>
                      </c:pt>
                      <c:pt idx="2453">
                        <c:v>45983</c:v>
                      </c:pt>
                      <c:pt idx="2454">
                        <c:v>45984</c:v>
                      </c:pt>
                      <c:pt idx="2455">
                        <c:v>45985</c:v>
                      </c:pt>
                      <c:pt idx="2456">
                        <c:v>45986</c:v>
                      </c:pt>
                      <c:pt idx="2457">
                        <c:v>45987</c:v>
                      </c:pt>
                      <c:pt idx="2458">
                        <c:v>45988</c:v>
                      </c:pt>
                      <c:pt idx="2459">
                        <c:v>45989</c:v>
                      </c:pt>
                      <c:pt idx="2460">
                        <c:v>45990</c:v>
                      </c:pt>
                      <c:pt idx="2461">
                        <c:v>45991</c:v>
                      </c:pt>
                      <c:pt idx="2462">
                        <c:v>45992</c:v>
                      </c:pt>
                      <c:pt idx="2463">
                        <c:v>45993</c:v>
                      </c:pt>
                      <c:pt idx="2464">
                        <c:v>45994</c:v>
                      </c:pt>
                      <c:pt idx="2465">
                        <c:v>45995</c:v>
                      </c:pt>
                      <c:pt idx="2466">
                        <c:v>45996</c:v>
                      </c:pt>
                      <c:pt idx="2467">
                        <c:v>45997</c:v>
                      </c:pt>
                      <c:pt idx="2468">
                        <c:v>45998</c:v>
                      </c:pt>
                      <c:pt idx="2469">
                        <c:v>45999</c:v>
                      </c:pt>
                      <c:pt idx="2470">
                        <c:v>46000</c:v>
                      </c:pt>
                      <c:pt idx="2471">
                        <c:v>46001</c:v>
                      </c:pt>
                      <c:pt idx="2472">
                        <c:v>46002</c:v>
                      </c:pt>
                      <c:pt idx="2473">
                        <c:v>46003</c:v>
                      </c:pt>
                      <c:pt idx="2474">
                        <c:v>46004</c:v>
                      </c:pt>
                      <c:pt idx="2475">
                        <c:v>46005</c:v>
                      </c:pt>
                      <c:pt idx="2476">
                        <c:v>46006</c:v>
                      </c:pt>
                      <c:pt idx="2477">
                        <c:v>46007</c:v>
                      </c:pt>
                      <c:pt idx="2478">
                        <c:v>46008</c:v>
                      </c:pt>
                      <c:pt idx="2479">
                        <c:v>46009</c:v>
                      </c:pt>
                      <c:pt idx="2480">
                        <c:v>46010</c:v>
                      </c:pt>
                      <c:pt idx="2481">
                        <c:v>46011</c:v>
                      </c:pt>
                      <c:pt idx="2482">
                        <c:v>46012</c:v>
                      </c:pt>
                      <c:pt idx="2483">
                        <c:v>46013</c:v>
                      </c:pt>
                      <c:pt idx="2484">
                        <c:v>46014</c:v>
                      </c:pt>
                      <c:pt idx="2485">
                        <c:v>46015</c:v>
                      </c:pt>
                      <c:pt idx="2486">
                        <c:v>46016</c:v>
                      </c:pt>
                      <c:pt idx="2487">
                        <c:v>46017</c:v>
                      </c:pt>
                      <c:pt idx="2488">
                        <c:v>46018</c:v>
                      </c:pt>
                      <c:pt idx="2489">
                        <c:v>46019</c:v>
                      </c:pt>
                      <c:pt idx="2490">
                        <c:v>46020</c:v>
                      </c:pt>
                      <c:pt idx="2491">
                        <c:v>46021</c:v>
                      </c:pt>
                      <c:pt idx="2492">
                        <c:v>46022</c:v>
                      </c:pt>
                      <c:pt idx="2493">
                        <c:v>46023</c:v>
                      </c:pt>
                      <c:pt idx="2494">
                        <c:v>46024</c:v>
                      </c:pt>
                      <c:pt idx="2495">
                        <c:v>46025</c:v>
                      </c:pt>
                      <c:pt idx="2496">
                        <c:v>46026</c:v>
                      </c:pt>
                      <c:pt idx="2497">
                        <c:v>46027</c:v>
                      </c:pt>
                      <c:pt idx="2498">
                        <c:v>46028</c:v>
                      </c:pt>
                      <c:pt idx="2499">
                        <c:v>46029</c:v>
                      </c:pt>
                      <c:pt idx="2500">
                        <c:v>46030</c:v>
                      </c:pt>
                      <c:pt idx="2501">
                        <c:v>46031</c:v>
                      </c:pt>
                      <c:pt idx="2502">
                        <c:v>46032</c:v>
                      </c:pt>
                      <c:pt idx="2503">
                        <c:v>46033</c:v>
                      </c:pt>
                      <c:pt idx="2504">
                        <c:v>46034</c:v>
                      </c:pt>
                      <c:pt idx="2505">
                        <c:v>46035</c:v>
                      </c:pt>
                      <c:pt idx="2506">
                        <c:v>46036</c:v>
                      </c:pt>
                      <c:pt idx="2507">
                        <c:v>46037</c:v>
                      </c:pt>
                      <c:pt idx="2508">
                        <c:v>46038</c:v>
                      </c:pt>
                      <c:pt idx="2509">
                        <c:v>46039</c:v>
                      </c:pt>
                      <c:pt idx="2510">
                        <c:v>46040</c:v>
                      </c:pt>
                      <c:pt idx="2511">
                        <c:v>46041</c:v>
                      </c:pt>
                      <c:pt idx="2512">
                        <c:v>46042</c:v>
                      </c:pt>
                      <c:pt idx="2513">
                        <c:v>46043</c:v>
                      </c:pt>
                      <c:pt idx="2514">
                        <c:v>46044</c:v>
                      </c:pt>
                      <c:pt idx="2515">
                        <c:v>46045</c:v>
                      </c:pt>
                      <c:pt idx="2516">
                        <c:v>46046</c:v>
                      </c:pt>
                      <c:pt idx="2517">
                        <c:v>46047</c:v>
                      </c:pt>
                      <c:pt idx="2518">
                        <c:v>46048</c:v>
                      </c:pt>
                      <c:pt idx="2519">
                        <c:v>46049</c:v>
                      </c:pt>
                      <c:pt idx="2520">
                        <c:v>46050</c:v>
                      </c:pt>
                      <c:pt idx="2521">
                        <c:v>46051</c:v>
                      </c:pt>
                      <c:pt idx="2522">
                        <c:v>46052</c:v>
                      </c:pt>
                      <c:pt idx="2523">
                        <c:v>46053</c:v>
                      </c:pt>
                      <c:pt idx="2524">
                        <c:v>46054</c:v>
                      </c:pt>
                      <c:pt idx="2525">
                        <c:v>46055</c:v>
                      </c:pt>
                      <c:pt idx="2526">
                        <c:v>46056</c:v>
                      </c:pt>
                      <c:pt idx="2527">
                        <c:v>46057</c:v>
                      </c:pt>
                      <c:pt idx="2528">
                        <c:v>46058</c:v>
                      </c:pt>
                      <c:pt idx="2529">
                        <c:v>46059</c:v>
                      </c:pt>
                      <c:pt idx="2530">
                        <c:v>46060</c:v>
                      </c:pt>
                      <c:pt idx="2531">
                        <c:v>46061</c:v>
                      </c:pt>
                      <c:pt idx="2532">
                        <c:v>46062</c:v>
                      </c:pt>
                      <c:pt idx="2533">
                        <c:v>46063</c:v>
                      </c:pt>
                      <c:pt idx="2534">
                        <c:v>46064</c:v>
                      </c:pt>
                      <c:pt idx="2535">
                        <c:v>46065</c:v>
                      </c:pt>
                      <c:pt idx="2536">
                        <c:v>46066</c:v>
                      </c:pt>
                      <c:pt idx="2537">
                        <c:v>46067</c:v>
                      </c:pt>
                      <c:pt idx="2538">
                        <c:v>46068</c:v>
                      </c:pt>
                      <c:pt idx="2539">
                        <c:v>46069</c:v>
                      </c:pt>
                      <c:pt idx="2540">
                        <c:v>46070</c:v>
                      </c:pt>
                      <c:pt idx="2541">
                        <c:v>46071</c:v>
                      </c:pt>
                      <c:pt idx="2542">
                        <c:v>46072</c:v>
                      </c:pt>
                      <c:pt idx="2543">
                        <c:v>46073</c:v>
                      </c:pt>
                      <c:pt idx="2544">
                        <c:v>46074</c:v>
                      </c:pt>
                      <c:pt idx="2545">
                        <c:v>46075</c:v>
                      </c:pt>
                      <c:pt idx="2546">
                        <c:v>46076</c:v>
                      </c:pt>
                      <c:pt idx="2547">
                        <c:v>46077</c:v>
                      </c:pt>
                      <c:pt idx="2548">
                        <c:v>46078</c:v>
                      </c:pt>
                      <c:pt idx="2549">
                        <c:v>46079</c:v>
                      </c:pt>
                      <c:pt idx="2550">
                        <c:v>46080</c:v>
                      </c:pt>
                      <c:pt idx="2551">
                        <c:v>46081</c:v>
                      </c:pt>
                      <c:pt idx="2552">
                        <c:v>46082</c:v>
                      </c:pt>
                      <c:pt idx="2553">
                        <c:v>46083</c:v>
                      </c:pt>
                      <c:pt idx="2554">
                        <c:v>46084</c:v>
                      </c:pt>
                      <c:pt idx="2555">
                        <c:v>46085</c:v>
                      </c:pt>
                      <c:pt idx="2556">
                        <c:v>46086</c:v>
                      </c:pt>
                      <c:pt idx="2557">
                        <c:v>46087</c:v>
                      </c:pt>
                      <c:pt idx="2558">
                        <c:v>46090</c:v>
                      </c:pt>
                      <c:pt idx="2559">
                        <c:v>46091</c:v>
                      </c:pt>
                      <c:pt idx="2560">
                        <c:v>46092</c:v>
                      </c:pt>
                      <c:pt idx="2561">
                        <c:v>46093</c:v>
                      </c:pt>
                      <c:pt idx="2562">
                        <c:v>46094</c:v>
                      </c:pt>
                      <c:pt idx="2563">
                        <c:v>46097</c:v>
                      </c:pt>
                      <c:pt idx="2564">
                        <c:v>46098</c:v>
                      </c:pt>
                      <c:pt idx="2565">
                        <c:v>46099</c:v>
                      </c:pt>
                      <c:pt idx="2566">
                        <c:v>46100</c:v>
                      </c:pt>
                      <c:pt idx="2567">
                        <c:v>46101</c:v>
                      </c:pt>
                      <c:pt idx="2568">
                        <c:v>46104</c:v>
                      </c:pt>
                      <c:pt idx="2569">
                        <c:v>46105</c:v>
                      </c:pt>
                      <c:pt idx="2570">
                        <c:v>46106</c:v>
                      </c:pt>
                      <c:pt idx="2571">
                        <c:v>46107</c:v>
                      </c:pt>
                      <c:pt idx="2572">
                        <c:v>46108</c:v>
                      </c:pt>
                      <c:pt idx="2573">
                        <c:v>46111</c:v>
                      </c:pt>
                      <c:pt idx="2574">
                        <c:v>46112</c:v>
                      </c:pt>
                      <c:pt idx="2575">
                        <c:v>46113</c:v>
                      </c:pt>
                      <c:pt idx="2576">
                        <c:v>46114</c:v>
                      </c:pt>
                      <c:pt idx="2577">
                        <c:v>46118</c:v>
                      </c:pt>
                      <c:pt idx="2578">
                        <c:v>46119</c:v>
                      </c:pt>
                      <c:pt idx="2579">
                        <c:v>46120</c:v>
                      </c:pt>
                      <c:pt idx="2580">
                        <c:v>46121</c:v>
                      </c:pt>
                      <c:pt idx="2581">
                        <c:v>46122</c:v>
                      </c:pt>
                      <c:pt idx="2582">
                        <c:v>46125</c:v>
                      </c:pt>
                      <c:pt idx="2583">
                        <c:v>46126</c:v>
                      </c:pt>
                      <c:pt idx="2584">
                        <c:v>46127</c:v>
                      </c:pt>
                      <c:pt idx="2585">
                        <c:v>46128</c:v>
                      </c:pt>
                      <c:pt idx="2586">
                        <c:v>46129</c:v>
                      </c:pt>
                      <c:pt idx="2587">
                        <c:v>46132</c:v>
                      </c:pt>
                      <c:pt idx="2588">
                        <c:v>46133</c:v>
                      </c:pt>
                      <c:pt idx="2589">
                        <c:v>46134</c:v>
                      </c:pt>
                      <c:pt idx="2590">
                        <c:v>46135</c:v>
                      </c:pt>
                      <c:pt idx="2591">
                        <c:v>46136</c:v>
                      </c:pt>
                      <c:pt idx="2592">
                        <c:v>46139</c:v>
                      </c:pt>
                      <c:pt idx="2593">
                        <c:v>46140</c:v>
                      </c:pt>
                      <c:pt idx="2594">
                        <c:v>46141</c:v>
                      </c:pt>
                      <c:pt idx="2595">
                        <c:v>46142</c:v>
                      </c:pt>
                      <c:pt idx="2596">
                        <c:v>46143</c:v>
                      </c:pt>
                      <c:pt idx="2597">
                        <c:v>46146</c:v>
                      </c:pt>
                      <c:pt idx="2598">
                        <c:v>46147</c:v>
                      </c:pt>
                      <c:pt idx="2599">
                        <c:v>46148</c:v>
                      </c:pt>
                      <c:pt idx="2600">
                        <c:v>46149</c:v>
                      </c:pt>
                      <c:pt idx="2601">
                        <c:v>46150</c:v>
                      </c:pt>
                      <c:pt idx="2602">
                        <c:v>46153</c:v>
                      </c:pt>
                      <c:pt idx="2603">
                        <c:v>4615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.B'!$B$2:$B$2605</c15:sqref>
                        </c15:formulaRef>
                      </c:ext>
                    </c:extLst>
                    <c:numCache>
                      <c:formatCode>General</c:formatCode>
                      <c:ptCount val="2604"/>
                      <c:pt idx="0">
                        <c:v>66.39</c:v>
                      </c:pt>
                      <c:pt idx="1">
                        <c:v>66.03</c:v>
                      </c:pt>
                      <c:pt idx="2">
                        <c:v>65.069999999999993</c:v>
                      </c:pt>
                      <c:pt idx="3">
                        <c:v>65.069999999999993</c:v>
                      </c:pt>
                      <c:pt idx="4">
                        <c:v>65.069999999999993</c:v>
                      </c:pt>
                      <c:pt idx="5">
                        <c:v>65.67</c:v>
                      </c:pt>
                      <c:pt idx="6">
                        <c:v>65.86</c:v>
                      </c:pt>
                      <c:pt idx="7">
                        <c:v>65.989999999999995</c:v>
                      </c:pt>
                      <c:pt idx="8">
                        <c:v>66.3</c:v>
                      </c:pt>
                      <c:pt idx="9">
                        <c:v>65.739999999999995</c:v>
                      </c:pt>
                      <c:pt idx="10">
                        <c:v>65.739999999999995</c:v>
                      </c:pt>
                      <c:pt idx="11">
                        <c:v>65.739999999999995</c:v>
                      </c:pt>
                      <c:pt idx="12">
                        <c:v>66.58</c:v>
                      </c:pt>
                      <c:pt idx="13">
                        <c:v>66.67</c:v>
                      </c:pt>
                      <c:pt idx="14">
                        <c:v>67.55</c:v>
                      </c:pt>
                      <c:pt idx="15">
                        <c:v>67.23</c:v>
                      </c:pt>
                      <c:pt idx="16">
                        <c:v>67.16</c:v>
                      </c:pt>
                      <c:pt idx="17">
                        <c:v>67.16</c:v>
                      </c:pt>
                      <c:pt idx="18">
                        <c:v>67.16</c:v>
                      </c:pt>
                      <c:pt idx="19">
                        <c:v>67.540000000000006</c:v>
                      </c:pt>
                      <c:pt idx="20">
                        <c:v>67.61</c:v>
                      </c:pt>
                      <c:pt idx="21">
                        <c:v>68.5</c:v>
                      </c:pt>
                      <c:pt idx="22">
                        <c:v>67.86</c:v>
                      </c:pt>
                      <c:pt idx="23">
                        <c:v>67.03</c:v>
                      </c:pt>
                      <c:pt idx="24">
                        <c:v>67.03</c:v>
                      </c:pt>
                      <c:pt idx="25">
                        <c:v>67.03</c:v>
                      </c:pt>
                      <c:pt idx="26">
                        <c:v>67.209999999999994</c:v>
                      </c:pt>
                      <c:pt idx="27">
                        <c:v>67.97</c:v>
                      </c:pt>
                      <c:pt idx="28">
                        <c:v>67.83</c:v>
                      </c:pt>
                      <c:pt idx="29">
                        <c:v>67.819999999999993</c:v>
                      </c:pt>
                      <c:pt idx="30">
                        <c:v>68.39</c:v>
                      </c:pt>
                      <c:pt idx="31">
                        <c:v>68.39</c:v>
                      </c:pt>
                      <c:pt idx="32">
                        <c:v>68.39</c:v>
                      </c:pt>
                      <c:pt idx="33">
                        <c:v>69.010000000000005</c:v>
                      </c:pt>
                      <c:pt idx="34">
                        <c:v>69.37</c:v>
                      </c:pt>
                      <c:pt idx="35">
                        <c:v>69.31</c:v>
                      </c:pt>
                      <c:pt idx="36">
                        <c:v>69.400000000000006</c:v>
                      </c:pt>
                      <c:pt idx="37">
                        <c:v>70.34</c:v>
                      </c:pt>
                      <c:pt idx="38">
                        <c:v>70.34</c:v>
                      </c:pt>
                      <c:pt idx="39">
                        <c:v>70.34</c:v>
                      </c:pt>
                      <c:pt idx="40">
                        <c:v>71.099999999999994</c:v>
                      </c:pt>
                      <c:pt idx="41">
                        <c:v>70.61</c:v>
                      </c:pt>
                      <c:pt idx="42">
                        <c:v>71.73</c:v>
                      </c:pt>
                      <c:pt idx="43">
                        <c:v>70.83</c:v>
                      </c:pt>
                      <c:pt idx="44">
                        <c:v>71.55</c:v>
                      </c:pt>
                      <c:pt idx="45">
                        <c:v>71.55</c:v>
                      </c:pt>
                      <c:pt idx="46">
                        <c:v>71.55</c:v>
                      </c:pt>
                      <c:pt idx="47">
                        <c:v>71.180000000000007</c:v>
                      </c:pt>
                      <c:pt idx="48">
                        <c:v>71.72</c:v>
                      </c:pt>
                      <c:pt idx="49">
                        <c:v>71.62</c:v>
                      </c:pt>
                      <c:pt idx="50">
                        <c:v>71.97</c:v>
                      </c:pt>
                      <c:pt idx="51">
                        <c:v>71.97</c:v>
                      </c:pt>
                      <c:pt idx="52">
                        <c:v>71.97</c:v>
                      </c:pt>
                      <c:pt idx="53">
                        <c:v>71.97</c:v>
                      </c:pt>
                      <c:pt idx="54">
                        <c:v>74.040000000000006</c:v>
                      </c:pt>
                      <c:pt idx="55">
                        <c:v>74.510000000000005</c:v>
                      </c:pt>
                      <c:pt idx="56">
                        <c:v>74.569999999999993</c:v>
                      </c:pt>
                      <c:pt idx="57">
                        <c:v>74.349999999999994</c:v>
                      </c:pt>
                      <c:pt idx="58">
                        <c:v>72.150000000000006</c:v>
                      </c:pt>
                      <c:pt idx="59">
                        <c:v>72.150000000000006</c:v>
                      </c:pt>
                      <c:pt idx="60">
                        <c:v>72.150000000000006</c:v>
                      </c:pt>
                      <c:pt idx="61">
                        <c:v>72.040000000000006</c:v>
                      </c:pt>
                      <c:pt idx="62">
                        <c:v>72.8</c:v>
                      </c:pt>
                      <c:pt idx="63">
                        <c:v>72.180000000000007</c:v>
                      </c:pt>
                      <c:pt idx="64">
                        <c:v>70.75</c:v>
                      </c:pt>
                      <c:pt idx="65">
                        <c:v>70.849999999999994</c:v>
                      </c:pt>
                      <c:pt idx="66">
                        <c:v>70.849999999999994</c:v>
                      </c:pt>
                      <c:pt idx="67">
                        <c:v>70.849999999999994</c:v>
                      </c:pt>
                      <c:pt idx="68">
                        <c:v>71.239999999999995</c:v>
                      </c:pt>
                      <c:pt idx="69">
                        <c:v>69.88</c:v>
                      </c:pt>
                      <c:pt idx="70">
                        <c:v>70.37</c:v>
                      </c:pt>
                      <c:pt idx="71">
                        <c:v>70.39</c:v>
                      </c:pt>
                      <c:pt idx="72">
                        <c:v>70.62</c:v>
                      </c:pt>
                      <c:pt idx="73">
                        <c:v>70.62</c:v>
                      </c:pt>
                      <c:pt idx="74">
                        <c:v>70.62</c:v>
                      </c:pt>
                      <c:pt idx="75">
                        <c:v>70.23</c:v>
                      </c:pt>
                      <c:pt idx="76">
                        <c:v>71.239999999999995</c:v>
                      </c:pt>
                      <c:pt idx="77">
                        <c:v>71.77</c:v>
                      </c:pt>
                      <c:pt idx="78">
                        <c:v>72.62</c:v>
                      </c:pt>
                      <c:pt idx="79">
                        <c:v>72.209999999999994</c:v>
                      </c:pt>
                      <c:pt idx="80">
                        <c:v>72.209999999999994</c:v>
                      </c:pt>
                      <c:pt idx="81">
                        <c:v>72.209999999999994</c:v>
                      </c:pt>
                      <c:pt idx="82">
                        <c:v>71.97</c:v>
                      </c:pt>
                      <c:pt idx="83">
                        <c:v>72.180000000000007</c:v>
                      </c:pt>
                      <c:pt idx="84">
                        <c:v>70.989999999999995</c:v>
                      </c:pt>
                      <c:pt idx="85">
                        <c:v>67.760000000000005</c:v>
                      </c:pt>
                      <c:pt idx="86">
                        <c:v>68.69</c:v>
                      </c:pt>
                      <c:pt idx="87">
                        <c:v>68.69</c:v>
                      </c:pt>
                      <c:pt idx="88">
                        <c:v>68.69</c:v>
                      </c:pt>
                      <c:pt idx="89">
                        <c:v>70.11</c:v>
                      </c:pt>
                      <c:pt idx="90">
                        <c:v>70.11</c:v>
                      </c:pt>
                      <c:pt idx="91">
                        <c:v>69.45</c:v>
                      </c:pt>
                      <c:pt idx="92">
                        <c:v>66.87</c:v>
                      </c:pt>
                      <c:pt idx="93">
                        <c:v>64.489999999999995</c:v>
                      </c:pt>
                      <c:pt idx="94">
                        <c:v>64.489999999999995</c:v>
                      </c:pt>
                      <c:pt idx="95">
                        <c:v>64.489999999999995</c:v>
                      </c:pt>
                      <c:pt idx="96">
                        <c:v>61.28</c:v>
                      </c:pt>
                      <c:pt idx="97">
                        <c:v>61.97</c:v>
                      </c:pt>
                      <c:pt idx="98">
                        <c:v>60.63</c:v>
                      </c:pt>
                      <c:pt idx="99">
                        <c:v>61.67</c:v>
                      </c:pt>
                      <c:pt idx="100">
                        <c:v>63.29</c:v>
                      </c:pt>
                      <c:pt idx="101">
                        <c:v>63.29</c:v>
                      </c:pt>
                      <c:pt idx="102">
                        <c:v>63.29</c:v>
                      </c:pt>
                      <c:pt idx="103">
                        <c:v>62.29</c:v>
                      </c:pt>
                      <c:pt idx="104">
                        <c:v>62.29</c:v>
                      </c:pt>
                      <c:pt idx="105">
                        <c:v>59.97</c:v>
                      </c:pt>
                      <c:pt idx="106">
                        <c:v>61.31</c:v>
                      </c:pt>
                      <c:pt idx="107">
                        <c:v>62.01</c:v>
                      </c:pt>
                      <c:pt idx="108">
                        <c:v>62.01</c:v>
                      </c:pt>
                      <c:pt idx="109">
                        <c:v>62.01</c:v>
                      </c:pt>
                      <c:pt idx="110">
                        <c:v>60.94</c:v>
                      </c:pt>
                      <c:pt idx="111">
                        <c:v>62.14</c:v>
                      </c:pt>
                      <c:pt idx="112">
                        <c:v>61.82</c:v>
                      </c:pt>
                      <c:pt idx="113">
                        <c:v>64.45</c:v>
                      </c:pt>
                      <c:pt idx="114">
                        <c:v>65.2</c:v>
                      </c:pt>
                      <c:pt idx="115">
                        <c:v>65.2</c:v>
                      </c:pt>
                      <c:pt idx="116">
                        <c:v>65.2</c:v>
                      </c:pt>
                      <c:pt idx="117">
                        <c:v>64.86</c:v>
                      </c:pt>
                      <c:pt idx="118">
                        <c:v>65.05</c:v>
                      </c:pt>
                      <c:pt idx="119">
                        <c:v>66.489999999999995</c:v>
                      </c:pt>
                      <c:pt idx="120">
                        <c:v>66.55</c:v>
                      </c:pt>
                      <c:pt idx="121">
                        <c:v>66.55</c:v>
                      </c:pt>
                      <c:pt idx="122">
                        <c:v>66.55</c:v>
                      </c:pt>
                      <c:pt idx="123">
                        <c:v>66.55</c:v>
                      </c:pt>
                      <c:pt idx="124">
                        <c:v>65.06</c:v>
                      </c:pt>
                      <c:pt idx="125">
                        <c:v>62.4</c:v>
                      </c:pt>
                      <c:pt idx="126">
                        <c:v>63.82</c:v>
                      </c:pt>
                      <c:pt idx="127">
                        <c:v>63.3</c:v>
                      </c:pt>
                      <c:pt idx="128">
                        <c:v>64.23</c:v>
                      </c:pt>
                      <c:pt idx="129">
                        <c:v>64.23</c:v>
                      </c:pt>
                      <c:pt idx="130">
                        <c:v>64.23</c:v>
                      </c:pt>
                      <c:pt idx="131">
                        <c:v>64.11</c:v>
                      </c:pt>
                      <c:pt idx="132">
                        <c:v>64.16</c:v>
                      </c:pt>
                      <c:pt idx="133">
                        <c:v>67.010000000000005</c:v>
                      </c:pt>
                      <c:pt idx="134">
                        <c:v>66.52</c:v>
                      </c:pt>
                      <c:pt idx="135">
                        <c:v>66.72</c:v>
                      </c:pt>
                      <c:pt idx="136">
                        <c:v>66.72</c:v>
                      </c:pt>
                      <c:pt idx="137">
                        <c:v>66.72</c:v>
                      </c:pt>
                      <c:pt idx="138">
                        <c:v>66.48</c:v>
                      </c:pt>
                      <c:pt idx="139">
                        <c:v>64.349999999999994</c:v>
                      </c:pt>
                      <c:pt idx="140">
                        <c:v>63.66</c:v>
                      </c:pt>
                      <c:pt idx="141">
                        <c:v>61.93</c:v>
                      </c:pt>
                      <c:pt idx="142">
                        <c:v>62.47</c:v>
                      </c:pt>
                      <c:pt idx="143">
                        <c:v>62.47</c:v>
                      </c:pt>
                      <c:pt idx="144">
                        <c:v>62.47</c:v>
                      </c:pt>
                      <c:pt idx="145">
                        <c:v>63.26</c:v>
                      </c:pt>
                      <c:pt idx="146">
                        <c:v>63.83</c:v>
                      </c:pt>
                      <c:pt idx="147">
                        <c:v>63.18</c:v>
                      </c:pt>
                      <c:pt idx="148">
                        <c:v>63.39</c:v>
                      </c:pt>
                      <c:pt idx="149">
                        <c:v>63.46</c:v>
                      </c:pt>
                      <c:pt idx="150">
                        <c:v>63.46</c:v>
                      </c:pt>
                      <c:pt idx="151">
                        <c:v>63.46</c:v>
                      </c:pt>
                      <c:pt idx="152">
                        <c:v>63.71</c:v>
                      </c:pt>
                      <c:pt idx="153">
                        <c:v>64.72</c:v>
                      </c:pt>
                      <c:pt idx="154">
                        <c:v>65.17</c:v>
                      </c:pt>
                      <c:pt idx="155">
                        <c:v>60.5</c:v>
                      </c:pt>
                      <c:pt idx="156">
                        <c:v>61.89</c:v>
                      </c:pt>
                      <c:pt idx="157">
                        <c:v>61.89</c:v>
                      </c:pt>
                      <c:pt idx="158">
                        <c:v>61.89</c:v>
                      </c:pt>
                      <c:pt idx="159">
                        <c:v>59.81</c:v>
                      </c:pt>
                      <c:pt idx="160">
                        <c:v>58.94</c:v>
                      </c:pt>
                      <c:pt idx="161">
                        <c:v>56.23</c:v>
                      </c:pt>
                      <c:pt idx="162">
                        <c:v>57.38</c:v>
                      </c:pt>
                      <c:pt idx="163">
                        <c:v>58.53</c:v>
                      </c:pt>
                      <c:pt idx="164">
                        <c:v>58.53</c:v>
                      </c:pt>
                      <c:pt idx="165">
                        <c:v>58.53</c:v>
                      </c:pt>
                      <c:pt idx="166">
                        <c:v>58.57</c:v>
                      </c:pt>
                      <c:pt idx="167">
                        <c:v>61.3</c:v>
                      </c:pt>
                      <c:pt idx="168">
                        <c:v>59.48</c:v>
                      </c:pt>
                      <c:pt idx="169">
                        <c:v>58.23</c:v>
                      </c:pt>
                      <c:pt idx="170">
                        <c:v>58.64</c:v>
                      </c:pt>
                      <c:pt idx="171">
                        <c:v>58.64</c:v>
                      </c:pt>
                      <c:pt idx="172">
                        <c:v>58.64</c:v>
                      </c:pt>
                      <c:pt idx="173">
                        <c:v>59.74</c:v>
                      </c:pt>
                      <c:pt idx="174">
                        <c:v>60.03</c:v>
                      </c:pt>
                      <c:pt idx="175">
                        <c:v>60.3</c:v>
                      </c:pt>
                      <c:pt idx="176">
                        <c:v>59.92</c:v>
                      </c:pt>
                      <c:pt idx="177">
                        <c:v>59.34</c:v>
                      </c:pt>
                      <c:pt idx="178">
                        <c:v>59.34</c:v>
                      </c:pt>
                      <c:pt idx="179">
                        <c:v>59.34</c:v>
                      </c:pt>
                      <c:pt idx="180">
                        <c:v>58.7</c:v>
                      </c:pt>
                      <c:pt idx="181">
                        <c:v>59.51</c:v>
                      </c:pt>
                      <c:pt idx="182">
                        <c:v>60.49</c:v>
                      </c:pt>
                      <c:pt idx="183">
                        <c:v>61.08</c:v>
                      </c:pt>
                      <c:pt idx="184">
                        <c:v>60.43</c:v>
                      </c:pt>
                      <c:pt idx="185">
                        <c:v>60.43</c:v>
                      </c:pt>
                      <c:pt idx="186">
                        <c:v>60.43</c:v>
                      </c:pt>
                      <c:pt idx="187">
                        <c:v>58.66</c:v>
                      </c:pt>
                      <c:pt idx="188">
                        <c:v>58.26</c:v>
                      </c:pt>
                      <c:pt idx="189">
                        <c:v>60.7</c:v>
                      </c:pt>
                      <c:pt idx="190">
                        <c:v>60.95</c:v>
                      </c:pt>
                      <c:pt idx="191">
                        <c:v>61.54</c:v>
                      </c:pt>
                      <c:pt idx="192">
                        <c:v>61.54</c:v>
                      </c:pt>
                      <c:pt idx="193">
                        <c:v>61.54</c:v>
                      </c:pt>
                      <c:pt idx="194">
                        <c:v>62.59</c:v>
                      </c:pt>
                      <c:pt idx="195">
                        <c:v>62.38</c:v>
                      </c:pt>
                      <c:pt idx="196">
                        <c:v>60.81</c:v>
                      </c:pt>
                      <c:pt idx="197">
                        <c:v>60.38</c:v>
                      </c:pt>
                      <c:pt idx="198">
                        <c:v>60.22</c:v>
                      </c:pt>
                      <c:pt idx="199">
                        <c:v>60.22</c:v>
                      </c:pt>
                      <c:pt idx="200">
                        <c:v>60.22</c:v>
                      </c:pt>
                      <c:pt idx="201">
                        <c:v>69.02</c:v>
                      </c:pt>
                      <c:pt idx="202">
                        <c:v>64.55</c:v>
                      </c:pt>
                      <c:pt idx="203">
                        <c:v>63.6</c:v>
                      </c:pt>
                      <c:pt idx="204">
                        <c:v>64.400000000000006</c:v>
                      </c:pt>
                      <c:pt idx="205">
                        <c:v>64.28</c:v>
                      </c:pt>
                      <c:pt idx="206">
                        <c:v>64.28</c:v>
                      </c:pt>
                      <c:pt idx="207">
                        <c:v>64.28</c:v>
                      </c:pt>
                      <c:pt idx="208">
                        <c:v>64.77</c:v>
                      </c:pt>
                      <c:pt idx="209">
                        <c:v>63.1</c:v>
                      </c:pt>
                      <c:pt idx="210">
                        <c:v>62.39</c:v>
                      </c:pt>
                      <c:pt idx="211">
                        <c:v>62.74</c:v>
                      </c:pt>
                      <c:pt idx="212">
                        <c:v>61.91</c:v>
                      </c:pt>
                      <c:pt idx="213">
                        <c:v>61.91</c:v>
                      </c:pt>
                      <c:pt idx="214">
                        <c:v>61.91</c:v>
                      </c:pt>
                      <c:pt idx="215">
                        <c:v>60.78</c:v>
                      </c:pt>
                      <c:pt idx="216">
                        <c:v>58.89</c:v>
                      </c:pt>
                      <c:pt idx="217">
                        <c:v>57.69</c:v>
                      </c:pt>
                      <c:pt idx="218">
                        <c:v>57.71</c:v>
                      </c:pt>
                      <c:pt idx="219">
                        <c:v>58.37</c:v>
                      </c:pt>
                      <c:pt idx="220">
                        <c:v>58.37</c:v>
                      </c:pt>
                      <c:pt idx="221">
                        <c:v>58.37</c:v>
                      </c:pt>
                      <c:pt idx="222">
                        <c:v>58.35</c:v>
                      </c:pt>
                      <c:pt idx="223">
                        <c:v>58.24</c:v>
                      </c:pt>
                      <c:pt idx="224">
                        <c:v>58.32</c:v>
                      </c:pt>
                      <c:pt idx="225">
                        <c:v>59.1</c:v>
                      </c:pt>
                      <c:pt idx="226">
                        <c:v>60.51</c:v>
                      </c:pt>
                      <c:pt idx="227">
                        <c:v>60.51</c:v>
                      </c:pt>
                      <c:pt idx="228">
                        <c:v>60.51</c:v>
                      </c:pt>
                      <c:pt idx="229">
                        <c:v>59.35</c:v>
                      </c:pt>
                      <c:pt idx="230">
                        <c:v>58.74</c:v>
                      </c:pt>
                      <c:pt idx="231">
                        <c:v>59.42</c:v>
                      </c:pt>
                      <c:pt idx="232">
                        <c:v>59.91</c:v>
                      </c:pt>
                      <c:pt idx="233">
                        <c:v>59.42</c:v>
                      </c:pt>
                      <c:pt idx="234">
                        <c:v>59.42</c:v>
                      </c:pt>
                      <c:pt idx="235">
                        <c:v>59.42</c:v>
                      </c:pt>
                      <c:pt idx="236">
                        <c:v>58.96</c:v>
                      </c:pt>
                      <c:pt idx="237">
                        <c:v>59.7</c:v>
                      </c:pt>
                      <c:pt idx="238">
                        <c:v>61.17</c:v>
                      </c:pt>
                      <c:pt idx="239">
                        <c:v>61.67</c:v>
                      </c:pt>
                      <c:pt idx="240">
                        <c:v>62.02</c:v>
                      </c:pt>
                      <c:pt idx="241">
                        <c:v>62.02</c:v>
                      </c:pt>
                      <c:pt idx="242">
                        <c:v>62.02</c:v>
                      </c:pt>
                      <c:pt idx="243">
                        <c:v>61.57</c:v>
                      </c:pt>
                      <c:pt idx="244">
                        <c:v>61.59</c:v>
                      </c:pt>
                      <c:pt idx="245">
                        <c:v>60.61</c:v>
                      </c:pt>
                      <c:pt idx="246">
                        <c:v>60.23</c:v>
                      </c:pt>
                      <c:pt idx="247">
                        <c:v>61.69</c:v>
                      </c:pt>
                      <c:pt idx="248">
                        <c:v>61.69</c:v>
                      </c:pt>
                      <c:pt idx="249">
                        <c:v>61.69</c:v>
                      </c:pt>
                      <c:pt idx="250">
                        <c:v>62.13</c:v>
                      </c:pt>
                      <c:pt idx="251">
                        <c:v>62.96</c:v>
                      </c:pt>
                      <c:pt idx="252">
                        <c:v>61.74</c:v>
                      </c:pt>
                      <c:pt idx="253">
                        <c:v>62.29</c:v>
                      </c:pt>
                      <c:pt idx="254">
                        <c:v>62.51</c:v>
                      </c:pt>
                      <c:pt idx="255">
                        <c:v>62.51</c:v>
                      </c:pt>
                      <c:pt idx="256">
                        <c:v>62.51</c:v>
                      </c:pt>
                      <c:pt idx="257">
                        <c:v>62.18</c:v>
                      </c:pt>
                      <c:pt idx="258">
                        <c:v>62.06</c:v>
                      </c:pt>
                      <c:pt idx="259">
                        <c:v>62.37</c:v>
                      </c:pt>
                      <c:pt idx="260">
                        <c:v>62.28</c:v>
                      </c:pt>
                      <c:pt idx="261">
                        <c:v>63.3</c:v>
                      </c:pt>
                      <c:pt idx="262">
                        <c:v>63.3</c:v>
                      </c:pt>
                      <c:pt idx="263">
                        <c:v>63.3</c:v>
                      </c:pt>
                      <c:pt idx="264">
                        <c:v>62.44</c:v>
                      </c:pt>
                      <c:pt idx="265">
                        <c:v>60.91</c:v>
                      </c:pt>
                      <c:pt idx="266">
                        <c:v>62.4</c:v>
                      </c:pt>
                      <c:pt idx="267">
                        <c:v>63.97</c:v>
                      </c:pt>
                      <c:pt idx="268">
                        <c:v>63.39</c:v>
                      </c:pt>
                      <c:pt idx="269">
                        <c:v>63.39</c:v>
                      </c:pt>
                      <c:pt idx="270">
                        <c:v>63.39</c:v>
                      </c:pt>
                      <c:pt idx="271">
                        <c:v>63.65</c:v>
                      </c:pt>
                      <c:pt idx="272">
                        <c:v>64.27</c:v>
                      </c:pt>
                      <c:pt idx="273">
                        <c:v>64.06</c:v>
                      </c:pt>
                      <c:pt idx="274">
                        <c:v>63.87</c:v>
                      </c:pt>
                      <c:pt idx="275">
                        <c:v>62.43</c:v>
                      </c:pt>
                      <c:pt idx="276">
                        <c:v>62.43</c:v>
                      </c:pt>
                      <c:pt idx="277">
                        <c:v>62.43</c:v>
                      </c:pt>
                      <c:pt idx="278">
                        <c:v>60.92</c:v>
                      </c:pt>
                      <c:pt idx="279">
                        <c:v>60.82</c:v>
                      </c:pt>
                      <c:pt idx="280">
                        <c:v>63</c:v>
                      </c:pt>
                      <c:pt idx="281">
                        <c:v>63.39</c:v>
                      </c:pt>
                      <c:pt idx="282">
                        <c:v>64.39</c:v>
                      </c:pt>
                      <c:pt idx="283">
                        <c:v>64.39</c:v>
                      </c:pt>
                      <c:pt idx="284">
                        <c:v>64.39</c:v>
                      </c:pt>
                      <c:pt idx="285">
                        <c:v>64.25</c:v>
                      </c:pt>
                      <c:pt idx="286">
                        <c:v>64.34</c:v>
                      </c:pt>
                      <c:pt idx="287">
                        <c:v>63.72</c:v>
                      </c:pt>
                      <c:pt idx="288">
                        <c:v>64.2</c:v>
                      </c:pt>
                      <c:pt idx="289">
                        <c:v>65.22</c:v>
                      </c:pt>
                      <c:pt idx="290">
                        <c:v>65.22</c:v>
                      </c:pt>
                      <c:pt idx="291">
                        <c:v>65.22</c:v>
                      </c:pt>
                      <c:pt idx="292">
                        <c:v>65.34</c:v>
                      </c:pt>
                      <c:pt idx="293">
                        <c:v>66.099999999999994</c:v>
                      </c:pt>
                      <c:pt idx="294">
                        <c:v>66.17</c:v>
                      </c:pt>
                      <c:pt idx="295">
                        <c:v>66.540000000000006</c:v>
                      </c:pt>
                      <c:pt idx="296">
                        <c:v>66.14</c:v>
                      </c:pt>
                      <c:pt idx="297">
                        <c:v>66.14</c:v>
                      </c:pt>
                      <c:pt idx="298">
                        <c:v>66.14</c:v>
                      </c:pt>
                      <c:pt idx="299">
                        <c:v>66.39</c:v>
                      </c:pt>
                      <c:pt idx="300">
                        <c:v>67.2</c:v>
                      </c:pt>
                      <c:pt idx="301">
                        <c:v>67.2</c:v>
                      </c:pt>
                      <c:pt idx="302">
                        <c:v>67.92</c:v>
                      </c:pt>
                      <c:pt idx="303">
                        <c:v>68.16</c:v>
                      </c:pt>
                      <c:pt idx="304">
                        <c:v>68.16</c:v>
                      </c:pt>
                      <c:pt idx="305">
                        <c:v>68.16</c:v>
                      </c:pt>
                      <c:pt idx="306">
                        <c:v>68.44</c:v>
                      </c:pt>
                      <c:pt idx="307">
                        <c:v>66</c:v>
                      </c:pt>
                      <c:pt idx="308">
                        <c:v>66</c:v>
                      </c:pt>
                      <c:pt idx="309">
                        <c:v>66.25</c:v>
                      </c:pt>
                      <c:pt idx="310">
                        <c:v>68.599999999999994</c:v>
                      </c:pt>
                      <c:pt idx="311">
                        <c:v>68.599999999999994</c:v>
                      </c:pt>
                      <c:pt idx="312">
                        <c:v>68.599999999999994</c:v>
                      </c:pt>
                      <c:pt idx="313">
                        <c:v>137.82</c:v>
                      </c:pt>
                      <c:pt idx="314">
                        <c:v>68.27</c:v>
                      </c:pt>
                      <c:pt idx="315">
                        <c:v>65.439989999999995</c:v>
                      </c:pt>
                      <c:pt idx="316">
                        <c:v>65.37</c:v>
                      </c:pt>
                      <c:pt idx="317">
                        <c:v>64.98</c:v>
                      </c:pt>
                      <c:pt idx="318">
                        <c:v>64.98</c:v>
                      </c:pt>
                      <c:pt idx="319">
                        <c:v>64.98</c:v>
                      </c:pt>
                      <c:pt idx="320">
                        <c:v>64.2</c:v>
                      </c:pt>
                      <c:pt idx="321">
                        <c:v>64.489999999999995</c:v>
                      </c:pt>
                      <c:pt idx="322">
                        <c:v>64</c:v>
                      </c:pt>
                      <c:pt idx="323">
                        <c:v>64.62</c:v>
                      </c:pt>
                      <c:pt idx="324">
                        <c:v>64.849999999999994</c:v>
                      </c:pt>
                      <c:pt idx="325">
                        <c:v>64.849999999999994</c:v>
                      </c:pt>
                      <c:pt idx="326">
                        <c:v>64.849999999999994</c:v>
                      </c:pt>
                      <c:pt idx="327">
                        <c:v>65.2</c:v>
                      </c:pt>
                      <c:pt idx="328">
                        <c:v>64.59</c:v>
                      </c:pt>
                      <c:pt idx="329">
                        <c:v>63.21</c:v>
                      </c:pt>
                      <c:pt idx="330">
                        <c:v>62.04</c:v>
                      </c:pt>
                      <c:pt idx="331">
                        <c:v>60.69</c:v>
                      </c:pt>
                      <c:pt idx="332">
                        <c:v>60.69</c:v>
                      </c:pt>
                      <c:pt idx="333">
                        <c:v>60.69</c:v>
                      </c:pt>
                      <c:pt idx="334">
                        <c:v>59.32</c:v>
                      </c:pt>
                      <c:pt idx="335">
                        <c:v>59.51</c:v>
                      </c:pt>
                      <c:pt idx="336">
                        <c:v>59.81</c:v>
                      </c:pt>
                      <c:pt idx="337">
                        <c:v>58.29</c:v>
                      </c:pt>
                      <c:pt idx="338">
                        <c:v>56.62</c:v>
                      </c:pt>
                      <c:pt idx="339">
                        <c:v>56.62</c:v>
                      </c:pt>
                      <c:pt idx="340">
                        <c:v>56.62</c:v>
                      </c:pt>
                      <c:pt idx="341">
                        <c:v>54.45</c:v>
                      </c:pt>
                      <c:pt idx="342">
                        <c:v>53.96</c:v>
                      </c:pt>
                      <c:pt idx="343">
                        <c:v>55.28</c:v>
                      </c:pt>
                      <c:pt idx="344">
                        <c:v>54.93</c:v>
                      </c:pt>
                      <c:pt idx="345">
                        <c:v>54.47</c:v>
                      </c:pt>
                      <c:pt idx="346">
                        <c:v>54.47</c:v>
                      </c:pt>
                      <c:pt idx="347">
                        <c:v>54.47</c:v>
                      </c:pt>
                      <c:pt idx="348">
                        <c:v>53.27</c:v>
                      </c:pt>
                      <c:pt idx="349">
                        <c:v>54.01</c:v>
                      </c:pt>
                      <c:pt idx="350">
                        <c:v>55.79</c:v>
                      </c:pt>
                      <c:pt idx="351">
                        <c:v>56.34</c:v>
                      </c:pt>
                      <c:pt idx="352">
                        <c:v>57.32</c:v>
                      </c:pt>
                      <c:pt idx="353">
                        <c:v>57.32</c:v>
                      </c:pt>
                      <c:pt idx="354">
                        <c:v>57.32</c:v>
                      </c:pt>
                      <c:pt idx="355">
                        <c:v>57.67</c:v>
                      </c:pt>
                      <c:pt idx="356">
                        <c:v>57.75</c:v>
                      </c:pt>
                      <c:pt idx="357">
                        <c:v>59.12</c:v>
                      </c:pt>
                      <c:pt idx="358">
                        <c:v>59.31</c:v>
                      </c:pt>
                      <c:pt idx="359">
                        <c:v>58.5</c:v>
                      </c:pt>
                      <c:pt idx="360">
                        <c:v>58.5</c:v>
                      </c:pt>
                      <c:pt idx="361">
                        <c:v>58.5</c:v>
                      </c:pt>
                      <c:pt idx="362">
                        <c:v>56.3</c:v>
                      </c:pt>
                      <c:pt idx="363">
                        <c:v>54.95</c:v>
                      </c:pt>
                      <c:pt idx="364">
                        <c:v>53.43</c:v>
                      </c:pt>
                      <c:pt idx="365">
                        <c:v>52.18</c:v>
                      </c:pt>
                      <c:pt idx="366">
                        <c:v>49.67</c:v>
                      </c:pt>
                      <c:pt idx="367">
                        <c:v>49.67</c:v>
                      </c:pt>
                      <c:pt idx="368">
                        <c:v>49.67</c:v>
                      </c:pt>
                      <c:pt idx="369">
                        <c:v>51.9</c:v>
                      </c:pt>
                      <c:pt idx="370">
                        <c:v>51.86</c:v>
                      </c:pt>
                      <c:pt idx="371">
                        <c:v>51.13</c:v>
                      </c:pt>
                      <c:pt idx="372">
                        <c:v>49.99</c:v>
                      </c:pt>
                      <c:pt idx="373">
                        <c:v>45.27</c:v>
                      </c:pt>
                      <c:pt idx="374">
                        <c:v>45.27</c:v>
                      </c:pt>
                      <c:pt idx="375">
                        <c:v>45.27</c:v>
                      </c:pt>
                      <c:pt idx="376">
                        <c:v>34.36</c:v>
                      </c:pt>
                      <c:pt idx="377">
                        <c:v>37.22</c:v>
                      </c:pt>
                      <c:pt idx="378">
                        <c:v>35.79</c:v>
                      </c:pt>
                      <c:pt idx="379">
                        <c:v>33.22</c:v>
                      </c:pt>
                      <c:pt idx="380">
                        <c:v>33.85</c:v>
                      </c:pt>
                      <c:pt idx="381">
                        <c:v>33.85</c:v>
                      </c:pt>
                      <c:pt idx="382">
                        <c:v>33.85</c:v>
                      </c:pt>
                      <c:pt idx="383">
                        <c:v>30.05</c:v>
                      </c:pt>
                      <c:pt idx="384">
                        <c:v>28.73</c:v>
                      </c:pt>
                      <c:pt idx="385">
                        <c:v>24.88</c:v>
                      </c:pt>
                      <c:pt idx="386">
                        <c:v>28.47</c:v>
                      </c:pt>
                      <c:pt idx="387">
                        <c:v>26.98</c:v>
                      </c:pt>
                      <c:pt idx="388">
                        <c:v>26.98</c:v>
                      </c:pt>
                      <c:pt idx="389">
                        <c:v>26.98</c:v>
                      </c:pt>
                      <c:pt idx="390">
                        <c:v>27.03</c:v>
                      </c:pt>
                      <c:pt idx="391">
                        <c:v>27.15</c:v>
                      </c:pt>
                      <c:pt idx="392">
                        <c:v>27.39</c:v>
                      </c:pt>
                      <c:pt idx="393">
                        <c:v>26.34</c:v>
                      </c:pt>
                      <c:pt idx="394">
                        <c:v>24.93</c:v>
                      </c:pt>
                      <c:pt idx="395">
                        <c:v>24.93</c:v>
                      </c:pt>
                      <c:pt idx="396">
                        <c:v>24.93</c:v>
                      </c:pt>
                      <c:pt idx="397">
                        <c:v>22.76</c:v>
                      </c:pt>
                      <c:pt idx="398">
                        <c:v>26.35</c:v>
                      </c:pt>
                      <c:pt idx="399">
                        <c:v>24.74</c:v>
                      </c:pt>
                      <c:pt idx="400">
                        <c:v>29.94</c:v>
                      </c:pt>
                      <c:pt idx="401">
                        <c:v>34.11</c:v>
                      </c:pt>
                      <c:pt idx="402">
                        <c:v>34.11</c:v>
                      </c:pt>
                      <c:pt idx="403">
                        <c:v>34.11</c:v>
                      </c:pt>
                      <c:pt idx="404">
                        <c:v>33.049999999999997</c:v>
                      </c:pt>
                      <c:pt idx="405">
                        <c:v>31.87</c:v>
                      </c:pt>
                      <c:pt idx="406">
                        <c:v>32.840000000000003</c:v>
                      </c:pt>
                      <c:pt idx="407">
                        <c:v>31.48</c:v>
                      </c:pt>
                      <c:pt idx="408">
                        <c:v>31.48</c:v>
                      </c:pt>
                      <c:pt idx="409">
                        <c:v>31.48</c:v>
                      </c:pt>
                      <c:pt idx="410">
                        <c:v>31.48</c:v>
                      </c:pt>
                      <c:pt idx="411">
                        <c:v>31.74</c:v>
                      </c:pt>
                      <c:pt idx="412">
                        <c:v>29.6</c:v>
                      </c:pt>
                      <c:pt idx="413">
                        <c:v>27.69</c:v>
                      </c:pt>
                      <c:pt idx="414">
                        <c:v>27.82</c:v>
                      </c:pt>
                      <c:pt idx="415">
                        <c:v>28.08</c:v>
                      </c:pt>
                      <c:pt idx="416">
                        <c:v>28.08</c:v>
                      </c:pt>
                      <c:pt idx="417">
                        <c:v>28.08</c:v>
                      </c:pt>
                      <c:pt idx="418">
                        <c:v>25.57</c:v>
                      </c:pt>
                      <c:pt idx="419">
                        <c:v>19.329999999999998</c:v>
                      </c:pt>
                      <c:pt idx="420">
                        <c:v>20.37</c:v>
                      </c:pt>
                      <c:pt idx="421">
                        <c:v>21.33</c:v>
                      </c:pt>
                      <c:pt idx="422">
                        <c:v>21.44</c:v>
                      </c:pt>
                      <c:pt idx="423">
                        <c:v>21.44</c:v>
                      </c:pt>
                      <c:pt idx="424">
                        <c:v>21.44</c:v>
                      </c:pt>
                      <c:pt idx="425">
                        <c:v>19.989999999999998</c:v>
                      </c:pt>
                      <c:pt idx="426">
                        <c:v>20.46</c:v>
                      </c:pt>
                      <c:pt idx="427">
                        <c:v>22.54</c:v>
                      </c:pt>
                      <c:pt idx="428">
                        <c:v>26.48</c:v>
                      </c:pt>
                      <c:pt idx="429">
                        <c:v>26.44</c:v>
                      </c:pt>
                      <c:pt idx="430">
                        <c:v>26.44</c:v>
                      </c:pt>
                      <c:pt idx="431">
                        <c:v>26.44</c:v>
                      </c:pt>
                      <c:pt idx="432">
                        <c:v>27.2</c:v>
                      </c:pt>
                      <c:pt idx="433">
                        <c:v>30.97</c:v>
                      </c:pt>
                      <c:pt idx="434">
                        <c:v>29.72</c:v>
                      </c:pt>
                      <c:pt idx="435">
                        <c:v>29.46</c:v>
                      </c:pt>
                      <c:pt idx="436">
                        <c:v>30.97</c:v>
                      </c:pt>
                      <c:pt idx="437">
                        <c:v>30.97</c:v>
                      </c:pt>
                      <c:pt idx="438">
                        <c:v>30.97</c:v>
                      </c:pt>
                      <c:pt idx="439">
                        <c:v>29.63</c:v>
                      </c:pt>
                      <c:pt idx="440">
                        <c:v>29.98</c:v>
                      </c:pt>
                      <c:pt idx="441">
                        <c:v>29.19</c:v>
                      </c:pt>
                      <c:pt idx="442">
                        <c:v>31.13</c:v>
                      </c:pt>
                      <c:pt idx="443">
                        <c:v>32.5</c:v>
                      </c:pt>
                      <c:pt idx="444">
                        <c:v>32.5</c:v>
                      </c:pt>
                      <c:pt idx="445">
                        <c:v>32.5</c:v>
                      </c:pt>
                      <c:pt idx="446">
                        <c:v>32.5</c:v>
                      </c:pt>
                      <c:pt idx="447">
                        <c:v>34.65</c:v>
                      </c:pt>
                      <c:pt idx="448">
                        <c:v>35.75</c:v>
                      </c:pt>
                      <c:pt idx="449">
                        <c:v>36.06</c:v>
                      </c:pt>
                      <c:pt idx="450">
                        <c:v>35.130000000000003</c:v>
                      </c:pt>
                      <c:pt idx="451">
                        <c:v>35.130000000000003</c:v>
                      </c:pt>
                      <c:pt idx="452">
                        <c:v>35.130000000000003</c:v>
                      </c:pt>
                      <c:pt idx="453">
                        <c:v>35.53</c:v>
                      </c:pt>
                      <c:pt idx="454">
                        <c:v>36.17</c:v>
                      </c:pt>
                      <c:pt idx="455">
                        <c:v>34.74</c:v>
                      </c:pt>
                      <c:pt idx="456">
                        <c:v>35.29</c:v>
                      </c:pt>
                      <c:pt idx="457">
                        <c:v>37.840000000000003</c:v>
                      </c:pt>
                      <c:pt idx="458">
                        <c:v>37.840000000000003</c:v>
                      </c:pt>
                      <c:pt idx="459">
                        <c:v>37.840000000000003</c:v>
                      </c:pt>
                      <c:pt idx="460">
                        <c:v>38.32</c:v>
                      </c:pt>
                      <c:pt idx="461">
                        <c:v>39.57</c:v>
                      </c:pt>
                      <c:pt idx="462">
                        <c:v>39.79</c:v>
                      </c:pt>
                      <c:pt idx="463">
                        <c:v>39.99</c:v>
                      </c:pt>
                      <c:pt idx="464">
                        <c:v>42.3</c:v>
                      </c:pt>
                      <c:pt idx="465">
                        <c:v>42.3</c:v>
                      </c:pt>
                      <c:pt idx="466">
                        <c:v>42.3</c:v>
                      </c:pt>
                      <c:pt idx="467">
                        <c:v>40.799999999999997</c:v>
                      </c:pt>
                      <c:pt idx="468">
                        <c:v>41.18</c:v>
                      </c:pt>
                      <c:pt idx="469">
                        <c:v>41.73</c:v>
                      </c:pt>
                      <c:pt idx="470">
                        <c:v>38.549999999999997</c:v>
                      </c:pt>
                      <c:pt idx="471">
                        <c:v>38.729999999999997</c:v>
                      </c:pt>
                      <c:pt idx="472">
                        <c:v>38.729999999999997</c:v>
                      </c:pt>
                      <c:pt idx="473">
                        <c:v>38.729999999999997</c:v>
                      </c:pt>
                      <c:pt idx="474">
                        <c:v>39.72</c:v>
                      </c:pt>
                      <c:pt idx="475">
                        <c:v>40.96</c:v>
                      </c:pt>
                      <c:pt idx="476">
                        <c:v>40.71</c:v>
                      </c:pt>
                      <c:pt idx="477">
                        <c:v>41.51</c:v>
                      </c:pt>
                      <c:pt idx="478">
                        <c:v>42.19</c:v>
                      </c:pt>
                      <c:pt idx="479">
                        <c:v>42.19</c:v>
                      </c:pt>
                      <c:pt idx="480">
                        <c:v>42.19</c:v>
                      </c:pt>
                      <c:pt idx="481">
                        <c:v>43.08</c:v>
                      </c:pt>
                      <c:pt idx="482">
                        <c:v>42.63</c:v>
                      </c:pt>
                      <c:pt idx="483">
                        <c:v>40.31</c:v>
                      </c:pt>
                      <c:pt idx="484">
                        <c:v>41.05</c:v>
                      </c:pt>
                      <c:pt idx="485">
                        <c:v>41.02</c:v>
                      </c:pt>
                      <c:pt idx="486">
                        <c:v>41.02</c:v>
                      </c:pt>
                      <c:pt idx="487">
                        <c:v>41.02</c:v>
                      </c:pt>
                      <c:pt idx="488">
                        <c:v>41.71</c:v>
                      </c:pt>
                      <c:pt idx="489">
                        <c:v>41.27</c:v>
                      </c:pt>
                      <c:pt idx="490">
                        <c:v>42.03</c:v>
                      </c:pt>
                      <c:pt idx="491">
                        <c:v>43.14</c:v>
                      </c:pt>
                      <c:pt idx="492">
                        <c:v>42.8</c:v>
                      </c:pt>
                      <c:pt idx="493">
                        <c:v>42.8</c:v>
                      </c:pt>
                      <c:pt idx="494">
                        <c:v>42.8</c:v>
                      </c:pt>
                      <c:pt idx="495">
                        <c:v>43.1</c:v>
                      </c:pt>
                      <c:pt idx="496">
                        <c:v>43.08</c:v>
                      </c:pt>
                      <c:pt idx="497">
                        <c:v>43.29</c:v>
                      </c:pt>
                      <c:pt idx="498">
                        <c:v>42.35</c:v>
                      </c:pt>
                      <c:pt idx="499">
                        <c:v>43.24</c:v>
                      </c:pt>
                      <c:pt idx="500">
                        <c:v>43.24</c:v>
                      </c:pt>
                      <c:pt idx="501">
                        <c:v>43.24</c:v>
                      </c:pt>
                      <c:pt idx="502">
                        <c:v>42.72</c:v>
                      </c:pt>
                      <c:pt idx="503">
                        <c:v>42.9</c:v>
                      </c:pt>
                      <c:pt idx="504">
                        <c:v>43.79</c:v>
                      </c:pt>
                      <c:pt idx="505">
                        <c:v>43.37</c:v>
                      </c:pt>
                      <c:pt idx="506">
                        <c:v>43.14</c:v>
                      </c:pt>
                      <c:pt idx="507">
                        <c:v>43.14</c:v>
                      </c:pt>
                      <c:pt idx="508">
                        <c:v>43.14</c:v>
                      </c:pt>
                      <c:pt idx="509">
                        <c:v>43.28</c:v>
                      </c:pt>
                      <c:pt idx="510">
                        <c:v>44.32</c:v>
                      </c:pt>
                      <c:pt idx="511">
                        <c:v>44.29</c:v>
                      </c:pt>
                      <c:pt idx="512">
                        <c:v>43.31</c:v>
                      </c:pt>
                      <c:pt idx="513">
                        <c:v>43.34</c:v>
                      </c:pt>
                      <c:pt idx="514">
                        <c:v>43.34</c:v>
                      </c:pt>
                      <c:pt idx="515">
                        <c:v>43.34</c:v>
                      </c:pt>
                      <c:pt idx="516">
                        <c:v>43.41</c:v>
                      </c:pt>
                      <c:pt idx="517">
                        <c:v>43.22</c:v>
                      </c:pt>
                      <c:pt idx="518">
                        <c:v>43.75</c:v>
                      </c:pt>
                      <c:pt idx="519">
                        <c:v>42.94</c:v>
                      </c:pt>
                      <c:pt idx="520">
                        <c:v>43.52</c:v>
                      </c:pt>
                      <c:pt idx="521">
                        <c:v>43.52</c:v>
                      </c:pt>
                      <c:pt idx="522">
                        <c:v>43.52</c:v>
                      </c:pt>
                      <c:pt idx="523">
                        <c:v>44.15</c:v>
                      </c:pt>
                      <c:pt idx="524">
                        <c:v>44.43</c:v>
                      </c:pt>
                      <c:pt idx="525">
                        <c:v>45.17</c:v>
                      </c:pt>
                      <c:pt idx="526">
                        <c:v>45.09</c:v>
                      </c:pt>
                      <c:pt idx="527">
                        <c:v>44.4</c:v>
                      </c:pt>
                      <c:pt idx="528">
                        <c:v>44.4</c:v>
                      </c:pt>
                      <c:pt idx="529">
                        <c:v>44.4</c:v>
                      </c:pt>
                      <c:pt idx="530">
                        <c:v>44.99</c:v>
                      </c:pt>
                      <c:pt idx="531">
                        <c:v>44.5</c:v>
                      </c:pt>
                      <c:pt idx="532">
                        <c:v>45.43</c:v>
                      </c:pt>
                      <c:pt idx="533">
                        <c:v>44.96</c:v>
                      </c:pt>
                      <c:pt idx="534">
                        <c:v>44.8</c:v>
                      </c:pt>
                      <c:pt idx="535">
                        <c:v>44.8</c:v>
                      </c:pt>
                      <c:pt idx="536">
                        <c:v>44.8</c:v>
                      </c:pt>
                      <c:pt idx="537">
                        <c:v>45.37</c:v>
                      </c:pt>
                      <c:pt idx="538">
                        <c:v>45.46</c:v>
                      </c:pt>
                      <c:pt idx="539">
                        <c:v>45.37</c:v>
                      </c:pt>
                      <c:pt idx="540">
                        <c:v>44.9</c:v>
                      </c:pt>
                      <c:pt idx="541">
                        <c:v>44.35</c:v>
                      </c:pt>
                      <c:pt idx="542">
                        <c:v>44.35</c:v>
                      </c:pt>
                      <c:pt idx="543">
                        <c:v>44.35</c:v>
                      </c:pt>
                      <c:pt idx="544">
                        <c:v>45.13</c:v>
                      </c:pt>
                      <c:pt idx="545">
                        <c:v>45.86</c:v>
                      </c:pt>
                      <c:pt idx="546">
                        <c:v>45.64</c:v>
                      </c:pt>
                      <c:pt idx="547">
                        <c:v>45.09</c:v>
                      </c:pt>
                      <c:pt idx="548">
                        <c:v>45.81</c:v>
                      </c:pt>
                      <c:pt idx="549">
                        <c:v>45.81</c:v>
                      </c:pt>
                      <c:pt idx="550">
                        <c:v>45.81</c:v>
                      </c:pt>
                      <c:pt idx="551">
                        <c:v>45.28</c:v>
                      </c:pt>
                      <c:pt idx="552">
                        <c:v>45.58</c:v>
                      </c:pt>
                      <c:pt idx="553">
                        <c:v>44.43</c:v>
                      </c:pt>
                      <c:pt idx="554">
                        <c:v>44.07</c:v>
                      </c:pt>
                      <c:pt idx="555">
                        <c:v>42.66</c:v>
                      </c:pt>
                      <c:pt idx="556">
                        <c:v>42.66</c:v>
                      </c:pt>
                      <c:pt idx="557">
                        <c:v>42.66</c:v>
                      </c:pt>
                      <c:pt idx="558">
                        <c:v>42.01</c:v>
                      </c:pt>
                      <c:pt idx="559">
                        <c:v>39.78</c:v>
                      </c:pt>
                      <c:pt idx="560">
                        <c:v>40.79</c:v>
                      </c:pt>
                      <c:pt idx="561">
                        <c:v>40.06</c:v>
                      </c:pt>
                      <c:pt idx="562">
                        <c:v>39.83</c:v>
                      </c:pt>
                      <c:pt idx="563">
                        <c:v>39.83</c:v>
                      </c:pt>
                      <c:pt idx="564">
                        <c:v>39.83</c:v>
                      </c:pt>
                      <c:pt idx="565">
                        <c:v>39.61</c:v>
                      </c:pt>
                      <c:pt idx="566">
                        <c:v>40.53</c:v>
                      </c:pt>
                      <c:pt idx="567">
                        <c:v>42.22</c:v>
                      </c:pt>
                      <c:pt idx="568">
                        <c:v>43.3</c:v>
                      </c:pt>
                      <c:pt idx="569">
                        <c:v>43.15</c:v>
                      </c:pt>
                      <c:pt idx="570">
                        <c:v>43.15</c:v>
                      </c:pt>
                      <c:pt idx="571">
                        <c:v>43.15</c:v>
                      </c:pt>
                      <c:pt idx="572">
                        <c:v>41.44</c:v>
                      </c:pt>
                      <c:pt idx="573">
                        <c:v>41.72</c:v>
                      </c:pt>
                      <c:pt idx="574">
                        <c:v>41.77</c:v>
                      </c:pt>
                      <c:pt idx="575">
                        <c:v>41.94</c:v>
                      </c:pt>
                      <c:pt idx="576">
                        <c:v>41.92</c:v>
                      </c:pt>
                      <c:pt idx="577">
                        <c:v>41.92</c:v>
                      </c:pt>
                      <c:pt idx="578">
                        <c:v>41.92</c:v>
                      </c:pt>
                      <c:pt idx="579">
                        <c:v>42.43</c:v>
                      </c:pt>
                      <c:pt idx="580">
                        <c:v>41.03</c:v>
                      </c:pt>
                      <c:pt idx="581">
                        <c:v>42.3</c:v>
                      </c:pt>
                      <c:pt idx="582">
                        <c:v>40.93</c:v>
                      </c:pt>
                      <c:pt idx="583">
                        <c:v>39.270000000000003</c:v>
                      </c:pt>
                      <c:pt idx="584">
                        <c:v>39.270000000000003</c:v>
                      </c:pt>
                      <c:pt idx="585">
                        <c:v>39.270000000000003</c:v>
                      </c:pt>
                      <c:pt idx="586">
                        <c:v>41.29</c:v>
                      </c:pt>
                      <c:pt idx="587">
                        <c:v>42.65</c:v>
                      </c:pt>
                      <c:pt idx="588">
                        <c:v>41.99</c:v>
                      </c:pt>
                      <c:pt idx="589">
                        <c:v>43.34</c:v>
                      </c:pt>
                      <c:pt idx="590">
                        <c:v>42.85</c:v>
                      </c:pt>
                      <c:pt idx="591">
                        <c:v>42.85</c:v>
                      </c:pt>
                      <c:pt idx="592">
                        <c:v>42.85</c:v>
                      </c:pt>
                      <c:pt idx="593">
                        <c:v>41.72</c:v>
                      </c:pt>
                      <c:pt idx="594">
                        <c:v>42.45</c:v>
                      </c:pt>
                      <c:pt idx="595">
                        <c:v>43.32</c:v>
                      </c:pt>
                      <c:pt idx="596">
                        <c:v>43.16</c:v>
                      </c:pt>
                      <c:pt idx="597">
                        <c:v>42.93</c:v>
                      </c:pt>
                      <c:pt idx="598">
                        <c:v>42.93</c:v>
                      </c:pt>
                      <c:pt idx="599">
                        <c:v>42.93</c:v>
                      </c:pt>
                      <c:pt idx="600">
                        <c:v>42.62</c:v>
                      </c:pt>
                      <c:pt idx="601">
                        <c:v>43.16</c:v>
                      </c:pt>
                      <c:pt idx="602">
                        <c:v>41.73</c:v>
                      </c:pt>
                      <c:pt idx="603">
                        <c:v>42.46</c:v>
                      </c:pt>
                      <c:pt idx="604">
                        <c:v>41.77</c:v>
                      </c:pt>
                      <c:pt idx="605">
                        <c:v>41.77</c:v>
                      </c:pt>
                      <c:pt idx="606">
                        <c:v>41.77</c:v>
                      </c:pt>
                      <c:pt idx="607">
                        <c:v>40.46</c:v>
                      </c:pt>
                      <c:pt idx="608">
                        <c:v>41.2</c:v>
                      </c:pt>
                      <c:pt idx="609">
                        <c:v>39.119999999999997</c:v>
                      </c:pt>
                      <c:pt idx="610">
                        <c:v>37.65</c:v>
                      </c:pt>
                      <c:pt idx="611">
                        <c:v>37.94</c:v>
                      </c:pt>
                      <c:pt idx="612">
                        <c:v>37.94</c:v>
                      </c:pt>
                      <c:pt idx="613">
                        <c:v>37.94</c:v>
                      </c:pt>
                      <c:pt idx="614">
                        <c:v>38.97</c:v>
                      </c:pt>
                      <c:pt idx="615">
                        <c:v>39.71</c:v>
                      </c:pt>
                      <c:pt idx="616">
                        <c:v>41.23</c:v>
                      </c:pt>
                      <c:pt idx="617">
                        <c:v>40.93</c:v>
                      </c:pt>
                      <c:pt idx="618">
                        <c:v>39.450000000000003</c:v>
                      </c:pt>
                      <c:pt idx="619">
                        <c:v>39.450000000000003</c:v>
                      </c:pt>
                      <c:pt idx="620">
                        <c:v>39.450000000000003</c:v>
                      </c:pt>
                      <c:pt idx="621">
                        <c:v>42.4</c:v>
                      </c:pt>
                      <c:pt idx="622">
                        <c:v>43.61</c:v>
                      </c:pt>
                      <c:pt idx="623">
                        <c:v>43.8</c:v>
                      </c:pt>
                      <c:pt idx="624">
                        <c:v>43.53</c:v>
                      </c:pt>
                      <c:pt idx="625">
                        <c:v>42.78</c:v>
                      </c:pt>
                      <c:pt idx="626">
                        <c:v>42.78</c:v>
                      </c:pt>
                      <c:pt idx="627">
                        <c:v>42.78</c:v>
                      </c:pt>
                      <c:pt idx="628">
                        <c:v>43.82</c:v>
                      </c:pt>
                      <c:pt idx="629">
                        <c:v>43.75</c:v>
                      </c:pt>
                      <c:pt idx="630">
                        <c:v>44.34</c:v>
                      </c:pt>
                      <c:pt idx="631">
                        <c:v>44.2</c:v>
                      </c:pt>
                      <c:pt idx="632">
                        <c:v>44.96</c:v>
                      </c:pt>
                      <c:pt idx="633">
                        <c:v>44.96</c:v>
                      </c:pt>
                      <c:pt idx="634">
                        <c:v>44.96</c:v>
                      </c:pt>
                      <c:pt idx="635">
                        <c:v>46.06</c:v>
                      </c:pt>
                      <c:pt idx="636">
                        <c:v>47.86</c:v>
                      </c:pt>
                      <c:pt idx="637">
                        <c:v>48.61</c:v>
                      </c:pt>
                      <c:pt idx="638">
                        <c:v>47.8</c:v>
                      </c:pt>
                      <c:pt idx="639">
                        <c:v>48.18</c:v>
                      </c:pt>
                      <c:pt idx="640">
                        <c:v>48.18</c:v>
                      </c:pt>
                      <c:pt idx="641">
                        <c:v>48.18</c:v>
                      </c:pt>
                      <c:pt idx="642">
                        <c:v>47.88</c:v>
                      </c:pt>
                      <c:pt idx="643">
                        <c:v>47.42</c:v>
                      </c:pt>
                      <c:pt idx="644">
                        <c:v>48.25</c:v>
                      </c:pt>
                      <c:pt idx="645">
                        <c:v>48.71</c:v>
                      </c:pt>
                      <c:pt idx="646">
                        <c:v>49.25</c:v>
                      </c:pt>
                      <c:pt idx="647">
                        <c:v>49.25</c:v>
                      </c:pt>
                      <c:pt idx="648">
                        <c:v>49.25</c:v>
                      </c:pt>
                      <c:pt idx="649">
                        <c:v>48.79</c:v>
                      </c:pt>
                      <c:pt idx="650">
                        <c:v>48.84</c:v>
                      </c:pt>
                      <c:pt idx="651">
                        <c:v>48.86</c:v>
                      </c:pt>
                      <c:pt idx="652">
                        <c:v>50.25</c:v>
                      </c:pt>
                      <c:pt idx="653">
                        <c:v>49.97</c:v>
                      </c:pt>
                      <c:pt idx="654">
                        <c:v>49.97</c:v>
                      </c:pt>
                      <c:pt idx="655">
                        <c:v>49.97</c:v>
                      </c:pt>
                      <c:pt idx="656">
                        <c:v>50.29</c:v>
                      </c:pt>
                      <c:pt idx="657">
                        <c:v>50.76</c:v>
                      </c:pt>
                      <c:pt idx="658">
                        <c:v>51.08</c:v>
                      </c:pt>
                      <c:pt idx="659">
                        <c:v>51.5</c:v>
                      </c:pt>
                      <c:pt idx="660">
                        <c:v>52.26</c:v>
                      </c:pt>
                      <c:pt idx="661">
                        <c:v>52.26</c:v>
                      </c:pt>
                      <c:pt idx="662">
                        <c:v>52.26</c:v>
                      </c:pt>
                      <c:pt idx="663">
                        <c:v>50.91</c:v>
                      </c:pt>
                      <c:pt idx="664">
                        <c:v>50.08</c:v>
                      </c:pt>
                      <c:pt idx="665">
                        <c:v>51.2</c:v>
                      </c:pt>
                      <c:pt idx="666">
                        <c:v>51.29</c:v>
                      </c:pt>
                      <c:pt idx="667">
                        <c:v>51.29</c:v>
                      </c:pt>
                      <c:pt idx="668">
                        <c:v>51.29</c:v>
                      </c:pt>
                      <c:pt idx="669">
                        <c:v>51.29</c:v>
                      </c:pt>
                      <c:pt idx="670">
                        <c:v>50.86</c:v>
                      </c:pt>
                      <c:pt idx="671">
                        <c:v>51.09</c:v>
                      </c:pt>
                      <c:pt idx="672">
                        <c:v>51.63</c:v>
                      </c:pt>
                      <c:pt idx="673">
                        <c:v>51.8</c:v>
                      </c:pt>
                      <c:pt idx="674">
                        <c:v>51.8</c:v>
                      </c:pt>
                      <c:pt idx="675">
                        <c:v>51.8</c:v>
                      </c:pt>
                      <c:pt idx="676">
                        <c:v>51.8</c:v>
                      </c:pt>
                      <c:pt idx="677">
                        <c:v>51.09</c:v>
                      </c:pt>
                      <c:pt idx="678">
                        <c:v>53.6</c:v>
                      </c:pt>
                      <c:pt idx="679">
                        <c:v>54.3</c:v>
                      </c:pt>
                      <c:pt idx="680">
                        <c:v>54.38</c:v>
                      </c:pt>
                      <c:pt idx="681">
                        <c:v>55.99</c:v>
                      </c:pt>
                      <c:pt idx="682">
                        <c:v>55.99</c:v>
                      </c:pt>
                      <c:pt idx="683">
                        <c:v>55.99</c:v>
                      </c:pt>
                      <c:pt idx="684">
                        <c:v>55.66</c:v>
                      </c:pt>
                      <c:pt idx="685">
                        <c:v>56.58</c:v>
                      </c:pt>
                      <c:pt idx="686">
                        <c:v>56.06</c:v>
                      </c:pt>
                      <c:pt idx="687">
                        <c:v>56.42</c:v>
                      </c:pt>
                      <c:pt idx="688">
                        <c:v>55.1</c:v>
                      </c:pt>
                      <c:pt idx="689">
                        <c:v>55.1</c:v>
                      </c:pt>
                      <c:pt idx="690">
                        <c:v>55.1</c:v>
                      </c:pt>
                      <c:pt idx="691">
                        <c:v>54.75</c:v>
                      </c:pt>
                      <c:pt idx="692">
                        <c:v>55.9</c:v>
                      </c:pt>
                      <c:pt idx="693">
                        <c:v>56.08</c:v>
                      </c:pt>
                      <c:pt idx="694">
                        <c:v>56.1</c:v>
                      </c:pt>
                      <c:pt idx="695">
                        <c:v>55.41</c:v>
                      </c:pt>
                      <c:pt idx="696">
                        <c:v>55.41</c:v>
                      </c:pt>
                      <c:pt idx="697">
                        <c:v>55.41</c:v>
                      </c:pt>
                      <c:pt idx="698">
                        <c:v>55.88</c:v>
                      </c:pt>
                      <c:pt idx="699">
                        <c:v>55.91</c:v>
                      </c:pt>
                      <c:pt idx="700">
                        <c:v>55.81</c:v>
                      </c:pt>
                      <c:pt idx="701">
                        <c:v>55.53</c:v>
                      </c:pt>
                      <c:pt idx="702">
                        <c:v>55.04</c:v>
                      </c:pt>
                      <c:pt idx="703">
                        <c:v>55.04</c:v>
                      </c:pt>
                      <c:pt idx="704">
                        <c:v>55.04</c:v>
                      </c:pt>
                      <c:pt idx="705">
                        <c:v>56.35</c:v>
                      </c:pt>
                      <c:pt idx="706">
                        <c:v>57.46</c:v>
                      </c:pt>
                      <c:pt idx="707">
                        <c:v>58.46</c:v>
                      </c:pt>
                      <c:pt idx="708">
                        <c:v>58.84</c:v>
                      </c:pt>
                      <c:pt idx="709">
                        <c:v>59.34</c:v>
                      </c:pt>
                      <c:pt idx="710">
                        <c:v>59.34</c:v>
                      </c:pt>
                      <c:pt idx="711">
                        <c:v>59.34</c:v>
                      </c:pt>
                      <c:pt idx="712">
                        <c:v>60.56</c:v>
                      </c:pt>
                      <c:pt idx="713">
                        <c:v>61.09</c:v>
                      </c:pt>
                      <c:pt idx="714">
                        <c:v>61.47</c:v>
                      </c:pt>
                      <c:pt idx="715">
                        <c:v>61.14</c:v>
                      </c:pt>
                      <c:pt idx="716">
                        <c:v>62.43</c:v>
                      </c:pt>
                      <c:pt idx="717">
                        <c:v>62.43</c:v>
                      </c:pt>
                      <c:pt idx="718">
                        <c:v>62.43</c:v>
                      </c:pt>
                      <c:pt idx="719">
                        <c:v>63.3</c:v>
                      </c:pt>
                      <c:pt idx="720">
                        <c:v>63.35</c:v>
                      </c:pt>
                      <c:pt idx="721">
                        <c:v>64.34</c:v>
                      </c:pt>
                      <c:pt idx="722">
                        <c:v>63.93</c:v>
                      </c:pt>
                      <c:pt idx="723">
                        <c:v>62.91</c:v>
                      </c:pt>
                      <c:pt idx="724">
                        <c:v>62.91</c:v>
                      </c:pt>
                      <c:pt idx="725">
                        <c:v>62.91</c:v>
                      </c:pt>
                      <c:pt idx="726">
                        <c:v>65.239999999999995</c:v>
                      </c:pt>
                      <c:pt idx="727">
                        <c:v>65.37</c:v>
                      </c:pt>
                      <c:pt idx="728">
                        <c:v>67.040000000000006</c:v>
                      </c:pt>
                      <c:pt idx="729">
                        <c:v>66.88</c:v>
                      </c:pt>
                      <c:pt idx="730">
                        <c:v>64.42</c:v>
                      </c:pt>
                      <c:pt idx="731">
                        <c:v>64.42</c:v>
                      </c:pt>
                      <c:pt idx="732">
                        <c:v>64.42</c:v>
                      </c:pt>
                      <c:pt idx="733">
                        <c:v>63.69</c:v>
                      </c:pt>
                      <c:pt idx="734">
                        <c:v>62.7</c:v>
                      </c:pt>
                      <c:pt idx="735">
                        <c:v>64.069999999999993</c:v>
                      </c:pt>
                      <c:pt idx="736">
                        <c:v>66.739999999999995</c:v>
                      </c:pt>
                      <c:pt idx="737">
                        <c:v>69.36</c:v>
                      </c:pt>
                      <c:pt idx="738">
                        <c:v>69.36</c:v>
                      </c:pt>
                      <c:pt idx="739">
                        <c:v>69.36</c:v>
                      </c:pt>
                      <c:pt idx="740">
                        <c:v>68.239999999999995</c:v>
                      </c:pt>
                      <c:pt idx="741">
                        <c:v>67.52</c:v>
                      </c:pt>
                      <c:pt idx="742">
                        <c:v>67.900000000000006</c:v>
                      </c:pt>
                      <c:pt idx="743">
                        <c:v>69.63</c:v>
                      </c:pt>
                      <c:pt idx="744">
                        <c:v>69.22</c:v>
                      </c:pt>
                      <c:pt idx="745">
                        <c:v>69.22</c:v>
                      </c:pt>
                      <c:pt idx="746">
                        <c:v>69.22</c:v>
                      </c:pt>
                      <c:pt idx="747">
                        <c:v>68.88</c:v>
                      </c:pt>
                      <c:pt idx="748">
                        <c:v>68.39</c:v>
                      </c:pt>
                      <c:pt idx="749">
                        <c:v>68</c:v>
                      </c:pt>
                      <c:pt idx="750">
                        <c:v>63.28</c:v>
                      </c:pt>
                      <c:pt idx="751">
                        <c:v>64.53</c:v>
                      </c:pt>
                      <c:pt idx="752">
                        <c:v>64.53</c:v>
                      </c:pt>
                      <c:pt idx="753">
                        <c:v>64.53</c:v>
                      </c:pt>
                      <c:pt idx="754">
                        <c:v>64.62</c:v>
                      </c:pt>
                      <c:pt idx="755">
                        <c:v>60.79</c:v>
                      </c:pt>
                      <c:pt idx="756">
                        <c:v>64.41</c:v>
                      </c:pt>
                      <c:pt idx="757">
                        <c:v>61.95</c:v>
                      </c:pt>
                      <c:pt idx="758">
                        <c:v>64.569999999999993</c:v>
                      </c:pt>
                      <c:pt idx="759">
                        <c:v>64.569999999999993</c:v>
                      </c:pt>
                      <c:pt idx="760">
                        <c:v>64.569999999999993</c:v>
                      </c:pt>
                      <c:pt idx="761">
                        <c:v>64.98</c:v>
                      </c:pt>
                      <c:pt idx="762">
                        <c:v>64.14</c:v>
                      </c:pt>
                      <c:pt idx="763">
                        <c:v>62.74</c:v>
                      </c:pt>
                      <c:pt idx="764">
                        <c:v>64.86</c:v>
                      </c:pt>
                      <c:pt idx="765">
                        <c:v>64.86</c:v>
                      </c:pt>
                      <c:pt idx="766">
                        <c:v>64.86</c:v>
                      </c:pt>
                      <c:pt idx="767">
                        <c:v>64.86</c:v>
                      </c:pt>
                      <c:pt idx="768">
                        <c:v>62.15</c:v>
                      </c:pt>
                      <c:pt idx="769">
                        <c:v>62.74</c:v>
                      </c:pt>
                      <c:pt idx="770">
                        <c:v>63.16</c:v>
                      </c:pt>
                      <c:pt idx="771">
                        <c:v>63.2</c:v>
                      </c:pt>
                      <c:pt idx="772">
                        <c:v>62.95</c:v>
                      </c:pt>
                      <c:pt idx="773">
                        <c:v>62.95</c:v>
                      </c:pt>
                      <c:pt idx="774">
                        <c:v>62.95</c:v>
                      </c:pt>
                      <c:pt idx="775">
                        <c:v>63.28</c:v>
                      </c:pt>
                      <c:pt idx="776">
                        <c:v>63.67</c:v>
                      </c:pt>
                      <c:pt idx="777">
                        <c:v>66.58</c:v>
                      </c:pt>
                      <c:pt idx="778">
                        <c:v>66.939989999999995</c:v>
                      </c:pt>
                      <c:pt idx="779">
                        <c:v>66.77</c:v>
                      </c:pt>
                      <c:pt idx="780">
                        <c:v>66.77</c:v>
                      </c:pt>
                      <c:pt idx="781">
                        <c:v>66.77</c:v>
                      </c:pt>
                      <c:pt idx="782">
                        <c:v>67.05</c:v>
                      </c:pt>
                      <c:pt idx="783">
                        <c:v>66.569999999999993</c:v>
                      </c:pt>
                      <c:pt idx="784">
                        <c:v>65.319999999999993</c:v>
                      </c:pt>
                      <c:pt idx="785">
                        <c:v>65.400000000000006</c:v>
                      </c:pt>
                      <c:pt idx="786">
                        <c:v>66.11</c:v>
                      </c:pt>
                      <c:pt idx="787">
                        <c:v>66.11</c:v>
                      </c:pt>
                      <c:pt idx="788">
                        <c:v>66.11</c:v>
                      </c:pt>
                      <c:pt idx="789">
                        <c:v>65.650000000000006</c:v>
                      </c:pt>
                      <c:pt idx="790">
                        <c:v>66.42</c:v>
                      </c:pt>
                      <c:pt idx="791">
                        <c:v>67.27</c:v>
                      </c:pt>
                      <c:pt idx="792">
                        <c:v>68.56</c:v>
                      </c:pt>
                      <c:pt idx="793">
                        <c:v>66.760000000000005</c:v>
                      </c:pt>
                      <c:pt idx="794">
                        <c:v>66.760000000000005</c:v>
                      </c:pt>
                      <c:pt idx="795">
                        <c:v>66.760000000000005</c:v>
                      </c:pt>
                      <c:pt idx="796">
                        <c:v>67.56</c:v>
                      </c:pt>
                      <c:pt idx="797">
                        <c:v>68.88</c:v>
                      </c:pt>
                      <c:pt idx="798">
                        <c:v>68.959999999999994</c:v>
                      </c:pt>
                      <c:pt idx="799">
                        <c:v>68.09</c:v>
                      </c:pt>
                      <c:pt idx="800">
                        <c:v>68.28</c:v>
                      </c:pt>
                      <c:pt idx="801">
                        <c:v>68.28</c:v>
                      </c:pt>
                      <c:pt idx="802">
                        <c:v>68.28</c:v>
                      </c:pt>
                      <c:pt idx="803">
                        <c:v>68.319999999999993</c:v>
                      </c:pt>
                      <c:pt idx="804">
                        <c:v>68.55</c:v>
                      </c:pt>
                      <c:pt idx="805">
                        <c:v>69.319999999999993</c:v>
                      </c:pt>
                      <c:pt idx="806">
                        <c:v>67.05</c:v>
                      </c:pt>
                      <c:pt idx="807">
                        <c:v>68.709999999999994</c:v>
                      </c:pt>
                      <c:pt idx="808">
                        <c:v>68.709999999999994</c:v>
                      </c:pt>
                      <c:pt idx="809">
                        <c:v>68.709999999999994</c:v>
                      </c:pt>
                      <c:pt idx="810">
                        <c:v>69.459999999999994</c:v>
                      </c:pt>
                      <c:pt idx="811">
                        <c:v>68.709999999999994</c:v>
                      </c:pt>
                      <c:pt idx="812">
                        <c:v>66.66</c:v>
                      </c:pt>
                      <c:pt idx="813">
                        <c:v>65.11</c:v>
                      </c:pt>
                      <c:pt idx="814">
                        <c:v>66.439989999999995</c:v>
                      </c:pt>
                      <c:pt idx="815">
                        <c:v>66.439989999999995</c:v>
                      </c:pt>
                      <c:pt idx="816">
                        <c:v>66.439989999999995</c:v>
                      </c:pt>
                      <c:pt idx="817">
                        <c:v>68.459999999999994</c:v>
                      </c:pt>
                      <c:pt idx="818">
                        <c:v>68.650000000000006</c:v>
                      </c:pt>
                      <c:pt idx="819">
                        <c:v>68.87</c:v>
                      </c:pt>
                      <c:pt idx="820">
                        <c:v>69.459999999999994</c:v>
                      </c:pt>
                      <c:pt idx="821">
                        <c:v>68.72</c:v>
                      </c:pt>
                      <c:pt idx="822">
                        <c:v>68.72</c:v>
                      </c:pt>
                      <c:pt idx="823">
                        <c:v>68.72</c:v>
                      </c:pt>
                      <c:pt idx="824">
                        <c:v>69.319999999999993</c:v>
                      </c:pt>
                      <c:pt idx="825">
                        <c:v>70.25</c:v>
                      </c:pt>
                      <c:pt idx="826">
                        <c:v>71.349999999999994</c:v>
                      </c:pt>
                      <c:pt idx="827">
                        <c:v>71.31</c:v>
                      </c:pt>
                      <c:pt idx="828">
                        <c:v>71.89</c:v>
                      </c:pt>
                      <c:pt idx="829">
                        <c:v>71.89</c:v>
                      </c:pt>
                      <c:pt idx="830">
                        <c:v>71.89</c:v>
                      </c:pt>
                      <c:pt idx="831">
                        <c:v>71.489999999999995</c:v>
                      </c:pt>
                      <c:pt idx="832">
                        <c:v>72.22</c:v>
                      </c:pt>
                      <c:pt idx="833">
                        <c:v>72.22</c:v>
                      </c:pt>
                      <c:pt idx="834">
                        <c:v>72.52</c:v>
                      </c:pt>
                      <c:pt idx="835">
                        <c:v>72.689989999999995</c:v>
                      </c:pt>
                      <c:pt idx="836">
                        <c:v>72.689989999999995</c:v>
                      </c:pt>
                      <c:pt idx="837">
                        <c:v>72.689989999999995</c:v>
                      </c:pt>
                      <c:pt idx="838">
                        <c:v>72.86</c:v>
                      </c:pt>
                      <c:pt idx="839">
                        <c:v>73.989999999999995</c:v>
                      </c:pt>
                      <c:pt idx="840">
                        <c:v>74.39</c:v>
                      </c:pt>
                      <c:pt idx="841">
                        <c:v>73.08</c:v>
                      </c:pt>
                      <c:pt idx="842">
                        <c:v>73.510000000000005</c:v>
                      </c:pt>
                      <c:pt idx="843">
                        <c:v>73.510000000000005</c:v>
                      </c:pt>
                      <c:pt idx="844">
                        <c:v>73.510000000000005</c:v>
                      </c:pt>
                      <c:pt idx="845">
                        <c:v>74.900000000000006</c:v>
                      </c:pt>
                      <c:pt idx="846">
                        <c:v>74.81</c:v>
                      </c:pt>
                      <c:pt idx="847">
                        <c:v>75.189989999999995</c:v>
                      </c:pt>
                      <c:pt idx="848">
                        <c:v>75.56</c:v>
                      </c:pt>
                      <c:pt idx="849">
                        <c:v>76.180000000000007</c:v>
                      </c:pt>
                      <c:pt idx="850">
                        <c:v>76.180000000000007</c:v>
                      </c:pt>
                      <c:pt idx="851">
                        <c:v>76.180000000000007</c:v>
                      </c:pt>
                      <c:pt idx="852">
                        <c:v>74.680000000000007</c:v>
                      </c:pt>
                      <c:pt idx="853">
                        <c:v>74.760000000000005</c:v>
                      </c:pt>
                      <c:pt idx="854">
                        <c:v>74.62</c:v>
                      </c:pt>
                      <c:pt idx="855">
                        <c:v>75.84</c:v>
                      </c:pt>
                      <c:pt idx="856">
                        <c:v>76.17</c:v>
                      </c:pt>
                      <c:pt idx="857">
                        <c:v>76.17</c:v>
                      </c:pt>
                      <c:pt idx="858">
                        <c:v>76.17</c:v>
                      </c:pt>
                      <c:pt idx="859">
                        <c:v>77.16</c:v>
                      </c:pt>
                      <c:pt idx="860">
                        <c:v>74.53</c:v>
                      </c:pt>
                      <c:pt idx="861">
                        <c:v>73.430000000000007</c:v>
                      </c:pt>
                      <c:pt idx="862">
                        <c:v>74.12</c:v>
                      </c:pt>
                      <c:pt idx="863">
                        <c:v>75.55</c:v>
                      </c:pt>
                      <c:pt idx="864">
                        <c:v>75.55</c:v>
                      </c:pt>
                      <c:pt idx="865">
                        <c:v>75.55</c:v>
                      </c:pt>
                      <c:pt idx="866">
                        <c:v>75.16</c:v>
                      </c:pt>
                      <c:pt idx="867">
                        <c:v>76.489999999999995</c:v>
                      </c:pt>
                      <c:pt idx="868">
                        <c:v>74.760000000000005</c:v>
                      </c:pt>
                      <c:pt idx="869">
                        <c:v>73.47</c:v>
                      </c:pt>
                      <c:pt idx="870">
                        <c:v>73.59</c:v>
                      </c:pt>
                      <c:pt idx="871">
                        <c:v>73.59</c:v>
                      </c:pt>
                      <c:pt idx="872">
                        <c:v>73.59</c:v>
                      </c:pt>
                      <c:pt idx="873">
                        <c:v>68.62</c:v>
                      </c:pt>
                      <c:pt idx="874">
                        <c:v>69.349999999999994</c:v>
                      </c:pt>
                      <c:pt idx="875">
                        <c:v>72.23</c:v>
                      </c:pt>
                      <c:pt idx="876">
                        <c:v>73.790000000000006</c:v>
                      </c:pt>
                      <c:pt idx="877">
                        <c:v>74.099999999999994</c:v>
                      </c:pt>
                      <c:pt idx="878">
                        <c:v>74.099999999999994</c:v>
                      </c:pt>
                      <c:pt idx="879">
                        <c:v>74.099999999999994</c:v>
                      </c:pt>
                      <c:pt idx="880">
                        <c:v>74.5</c:v>
                      </c:pt>
                      <c:pt idx="881">
                        <c:v>74.48</c:v>
                      </c:pt>
                      <c:pt idx="882">
                        <c:v>74.739999999999995</c:v>
                      </c:pt>
                      <c:pt idx="883">
                        <c:v>76.05</c:v>
                      </c:pt>
                      <c:pt idx="884">
                        <c:v>75.41</c:v>
                      </c:pt>
                      <c:pt idx="885">
                        <c:v>75.41</c:v>
                      </c:pt>
                      <c:pt idx="886">
                        <c:v>75.41</c:v>
                      </c:pt>
                      <c:pt idx="887">
                        <c:v>72.89</c:v>
                      </c:pt>
                      <c:pt idx="888">
                        <c:v>72.41</c:v>
                      </c:pt>
                      <c:pt idx="889">
                        <c:v>70.38</c:v>
                      </c:pt>
                      <c:pt idx="890">
                        <c:v>71.290000000000006</c:v>
                      </c:pt>
                      <c:pt idx="891">
                        <c:v>70.7</c:v>
                      </c:pt>
                      <c:pt idx="892">
                        <c:v>70.7</c:v>
                      </c:pt>
                      <c:pt idx="893">
                        <c:v>70.7</c:v>
                      </c:pt>
                      <c:pt idx="894">
                        <c:v>69.040000000000006</c:v>
                      </c:pt>
                      <c:pt idx="895">
                        <c:v>70.63</c:v>
                      </c:pt>
                      <c:pt idx="896">
                        <c:v>71.439989999999995</c:v>
                      </c:pt>
                      <c:pt idx="897">
                        <c:v>71.31</c:v>
                      </c:pt>
                      <c:pt idx="898">
                        <c:v>70.59</c:v>
                      </c:pt>
                      <c:pt idx="899">
                        <c:v>70.59</c:v>
                      </c:pt>
                      <c:pt idx="900">
                        <c:v>70.59</c:v>
                      </c:pt>
                      <c:pt idx="901">
                        <c:v>69.510000000000005</c:v>
                      </c:pt>
                      <c:pt idx="902">
                        <c:v>69.03</c:v>
                      </c:pt>
                      <c:pt idx="903">
                        <c:v>68.23</c:v>
                      </c:pt>
                      <c:pt idx="904">
                        <c:v>66.45</c:v>
                      </c:pt>
                      <c:pt idx="905">
                        <c:v>65.180000000000007</c:v>
                      </c:pt>
                      <c:pt idx="906">
                        <c:v>65.180000000000007</c:v>
                      </c:pt>
                      <c:pt idx="907">
                        <c:v>65.180000000000007</c:v>
                      </c:pt>
                      <c:pt idx="908">
                        <c:v>68.75</c:v>
                      </c:pt>
                      <c:pt idx="909">
                        <c:v>71.05</c:v>
                      </c:pt>
                      <c:pt idx="910">
                        <c:v>72.25</c:v>
                      </c:pt>
                      <c:pt idx="911">
                        <c:v>71.069999999999993</c:v>
                      </c:pt>
                      <c:pt idx="912">
                        <c:v>72.7</c:v>
                      </c:pt>
                      <c:pt idx="913">
                        <c:v>72.7</c:v>
                      </c:pt>
                      <c:pt idx="914">
                        <c:v>72.7</c:v>
                      </c:pt>
                      <c:pt idx="915">
                        <c:v>73.41</c:v>
                      </c:pt>
                      <c:pt idx="916">
                        <c:v>71.63</c:v>
                      </c:pt>
                      <c:pt idx="917">
                        <c:v>71.59</c:v>
                      </c:pt>
                      <c:pt idx="918">
                        <c:v>73.03</c:v>
                      </c:pt>
                      <c:pt idx="919">
                        <c:v>72.61</c:v>
                      </c:pt>
                      <c:pt idx="920">
                        <c:v>72.61</c:v>
                      </c:pt>
                      <c:pt idx="921">
                        <c:v>72.61</c:v>
                      </c:pt>
                      <c:pt idx="922">
                        <c:v>72.22</c:v>
                      </c:pt>
                      <c:pt idx="923">
                        <c:v>71.689989999999995</c:v>
                      </c:pt>
                      <c:pt idx="924">
                        <c:v>72.599999999999994</c:v>
                      </c:pt>
                      <c:pt idx="925">
                        <c:v>71.45</c:v>
                      </c:pt>
                      <c:pt idx="926">
                        <c:v>72.92</c:v>
                      </c:pt>
                      <c:pt idx="927">
                        <c:v>72.92</c:v>
                      </c:pt>
                      <c:pt idx="928">
                        <c:v>72.92</c:v>
                      </c:pt>
                      <c:pt idx="929">
                        <c:v>73.510000000000005</c:v>
                      </c:pt>
                      <c:pt idx="930">
                        <c:v>73.599999999999994</c:v>
                      </c:pt>
                      <c:pt idx="931">
                        <c:v>75.459999999999994</c:v>
                      </c:pt>
                      <c:pt idx="932">
                        <c:v>75.67</c:v>
                      </c:pt>
                      <c:pt idx="933">
                        <c:v>75.34</c:v>
                      </c:pt>
                      <c:pt idx="934">
                        <c:v>75.34</c:v>
                      </c:pt>
                      <c:pt idx="935">
                        <c:v>75.34</c:v>
                      </c:pt>
                      <c:pt idx="936">
                        <c:v>73.92</c:v>
                      </c:pt>
                      <c:pt idx="937">
                        <c:v>74.36</c:v>
                      </c:pt>
                      <c:pt idx="938">
                        <c:v>76.189989999999995</c:v>
                      </c:pt>
                      <c:pt idx="939">
                        <c:v>77.25</c:v>
                      </c:pt>
                      <c:pt idx="940">
                        <c:v>78.09</c:v>
                      </c:pt>
                      <c:pt idx="941">
                        <c:v>78.09</c:v>
                      </c:pt>
                      <c:pt idx="942">
                        <c:v>78.09</c:v>
                      </c:pt>
                      <c:pt idx="943">
                        <c:v>79.53</c:v>
                      </c:pt>
                      <c:pt idx="944">
                        <c:v>79.09</c:v>
                      </c:pt>
                      <c:pt idx="945">
                        <c:v>78.64</c:v>
                      </c:pt>
                      <c:pt idx="946">
                        <c:v>78.31</c:v>
                      </c:pt>
                      <c:pt idx="947">
                        <c:v>79.28</c:v>
                      </c:pt>
                      <c:pt idx="948">
                        <c:v>79.28</c:v>
                      </c:pt>
                      <c:pt idx="949">
                        <c:v>79.28</c:v>
                      </c:pt>
                      <c:pt idx="950">
                        <c:v>81.259990000000002</c:v>
                      </c:pt>
                      <c:pt idx="951">
                        <c:v>82.56</c:v>
                      </c:pt>
                      <c:pt idx="952">
                        <c:v>81.08</c:v>
                      </c:pt>
                      <c:pt idx="953">
                        <c:v>81.95</c:v>
                      </c:pt>
                      <c:pt idx="954">
                        <c:v>82.39</c:v>
                      </c:pt>
                      <c:pt idx="955">
                        <c:v>82.39</c:v>
                      </c:pt>
                      <c:pt idx="956">
                        <c:v>82.39</c:v>
                      </c:pt>
                      <c:pt idx="957">
                        <c:v>83.65</c:v>
                      </c:pt>
                      <c:pt idx="958">
                        <c:v>83.42</c:v>
                      </c:pt>
                      <c:pt idx="959">
                        <c:v>83.18</c:v>
                      </c:pt>
                      <c:pt idx="960">
                        <c:v>84</c:v>
                      </c:pt>
                      <c:pt idx="961">
                        <c:v>84.86</c:v>
                      </c:pt>
                      <c:pt idx="962">
                        <c:v>84.86</c:v>
                      </c:pt>
                      <c:pt idx="963">
                        <c:v>84.86</c:v>
                      </c:pt>
                      <c:pt idx="964">
                        <c:v>84.33</c:v>
                      </c:pt>
                      <c:pt idx="965">
                        <c:v>85.08</c:v>
                      </c:pt>
                      <c:pt idx="966">
                        <c:v>85.82</c:v>
                      </c:pt>
                      <c:pt idx="967">
                        <c:v>84.61</c:v>
                      </c:pt>
                      <c:pt idx="968">
                        <c:v>85.53</c:v>
                      </c:pt>
                      <c:pt idx="969">
                        <c:v>85.53</c:v>
                      </c:pt>
                      <c:pt idx="970">
                        <c:v>85.53</c:v>
                      </c:pt>
                      <c:pt idx="971">
                        <c:v>85.99</c:v>
                      </c:pt>
                      <c:pt idx="972">
                        <c:v>86.4</c:v>
                      </c:pt>
                      <c:pt idx="973">
                        <c:v>84.58</c:v>
                      </c:pt>
                      <c:pt idx="974">
                        <c:v>84.32</c:v>
                      </c:pt>
                      <c:pt idx="975">
                        <c:v>83.72</c:v>
                      </c:pt>
                      <c:pt idx="976">
                        <c:v>83.72</c:v>
                      </c:pt>
                      <c:pt idx="977">
                        <c:v>83.72</c:v>
                      </c:pt>
                      <c:pt idx="978">
                        <c:v>84.71</c:v>
                      </c:pt>
                      <c:pt idx="979">
                        <c:v>84.72</c:v>
                      </c:pt>
                      <c:pt idx="980">
                        <c:v>81.99</c:v>
                      </c:pt>
                      <c:pt idx="981">
                        <c:v>80.540000000000006</c:v>
                      </c:pt>
                      <c:pt idx="982">
                        <c:v>82.74</c:v>
                      </c:pt>
                      <c:pt idx="983">
                        <c:v>82.74</c:v>
                      </c:pt>
                      <c:pt idx="984">
                        <c:v>82.74</c:v>
                      </c:pt>
                      <c:pt idx="985">
                        <c:v>83.43</c:v>
                      </c:pt>
                      <c:pt idx="986">
                        <c:v>84.78</c:v>
                      </c:pt>
                      <c:pt idx="987">
                        <c:v>82.64</c:v>
                      </c:pt>
                      <c:pt idx="988">
                        <c:v>82.87</c:v>
                      </c:pt>
                      <c:pt idx="989">
                        <c:v>82.17</c:v>
                      </c:pt>
                      <c:pt idx="990">
                        <c:v>82.17</c:v>
                      </c:pt>
                      <c:pt idx="991">
                        <c:v>82.17</c:v>
                      </c:pt>
                      <c:pt idx="992">
                        <c:v>82.05</c:v>
                      </c:pt>
                      <c:pt idx="993">
                        <c:v>82.43</c:v>
                      </c:pt>
                      <c:pt idx="994">
                        <c:v>80.28</c:v>
                      </c:pt>
                      <c:pt idx="995">
                        <c:v>81.239999999999995</c:v>
                      </c:pt>
                      <c:pt idx="996">
                        <c:v>78.89</c:v>
                      </c:pt>
                      <c:pt idx="997">
                        <c:v>78.89</c:v>
                      </c:pt>
                      <c:pt idx="998">
                        <c:v>78.89</c:v>
                      </c:pt>
                      <c:pt idx="999">
                        <c:v>79.7</c:v>
                      </c:pt>
                      <c:pt idx="1000">
                        <c:v>82.31</c:v>
                      </c:pt>
                      <c:pt idx="1001">
                        <c:v>82.25</c:v>
                      </c:pt>
                      <c:pt idx="1002">
                        <c:v>82.22</c:v>
                      </c:pt>
                      <c:pt idx="1003">
                        <c:v>72.72</c:v>
                      </c:pt>
                      <c:pt idx="1004">
                        <c:v>72.72</c:v>
                      </c:pt>
                      <c:pt idx="1005">
                        <c:v>72.72</c:v>
                      </c:pt>
                      <c:pt idx="1006">
                        <c:v>73.439989999999995</c:v>
                      </c:pt>
                      <c:pt idx="1007">
                        <c:v>69.23</c:v>
                      </c:pt>
                      <c:pt idx="1008">
                        <c:v>68.87</c:v>
                      </c:pt>
                      <c:pt idx="1009">
                        <c:v>69.67</c:v>
                      </c:pt>
                      <c:pt idx="1010">
                        <c:v>69.88</c:v>
                      </c:pt>
                      <c:pt idx="1011">
                        <c:v>69.88</c:v>
                      </c:pt>
                      <c:pt idx="1012">
                        <c:v>69.88</c:v>
                      </c:pt>
                      <c:pt idx="1013">
                        <c:v>73.08</c:v>
                      </c:pt>
                      <c:pt idx="1014">
                        <c:v>75.439989999999995</c:v>
                      </c:pt>
                      <c:pt idx="1015">
                        <c:v>75.819999999999993</c:v>
                      </c:pt>
                      <c:pt idx="1016">
                        <c:v>74.42</c:v>
                      </c:pt>
                      <c:pt idx="1017">
                        <c:v>75.150000000000006</c:v>
                      </c:pt>
                      <c:pt idx="1018">
                        <c:v>75.150000000000006</c:v>
                      </c:pt>
                      <c:pt idx="1019">
                        <c:v>75.150000000000006</c:v>
                      </c:pt>
                      <c:pt idx="1020">
                        <c:v>74.39</c:v>
                      </c:pt>
                      <c:pt idx="1021">
                        <c:v>73.7</c:v>
                      </c:pt>
                      <c:pt idx="1022">
                        <c:v>73.88</c:v>
                      </c:pt>
                      <c:pt idx="1023">
                        <c:v>75.02</c:v>
                      </c:pt>
                      <c:pt idx="1024">
                        <c:v>73.52</c:v>
                      </c:pt>
                      <c:pt idx="1025">
                        <c:v>73.52</c:v>
                      </c:pt>
                      <c:pt idx="1026">
                        <c:v>73.52</c:v>
                      </c:pt>
                      <c:pt idx="1027">
                        <c:v>71.52</c:v>
                      </c:pt>
                      <c:pt idx="1028">
                        <c:v>73.98</c:v>
                      </c:pt>
                      <c:pt idx="1029">
                        <c:v>75.290000000000006</c:v>
                      </c:pt>
                      <c:pt idx="1030">
                        <c:v>76.849999999999994</c:v>
                      </c:pt>
                      <c:pt idx="1031">
                        <c:v>76.14</c:v>
                      </c:pt>
                      <c:pt idx="1032">
                        <c:v>76.14</c:v>
                      </c:pt>
                      <c:pt idx="1033">
                        <c:v>76.14</c:v>
                      </c:pt>
                      <c:pt idx="1034">
                        <c:v>78.599999999999994</c:v>
                      </c:pt>
                      <c:pt idx="1035">
                        <c:v>78.939989999999995</c:v>
                      </c:pt>
                      <c:pt idx="1036">
                        <c:v>79.23</c:v>
                      </c:pt>
                      <c:pt idx="1037">
                        <c:v>79.53</c:v>
                      </c:pt>
                      <c:pt idx="1038">
                        <c:v>77.78</c:v>
                      </c:pt>
                      <c:pt idx="1039">
                        <c:v>77.78</c:v>
                      </c:pt>
                      <c:pt idx="1040">
                        <c:v>77.78</c:v>
                      </c:pt>
                      <c:pt idx="1041">
                        <c:v>78.98</c:v>
                      </c:pt>
                      <c:pt idx="1042">
                        <c:v>80</c:v>
                      </c:pt>
                      <c:pt idx="1043">
                        <c:v>80.8</c:v>
                      </c:pt>
                      <c:pt idx="1044">
                        <c:v>81.99</c:v>
                      </c:pt>
                      <c:pt idx="1045">
                        <c:v>81.75</c:v>
                      </c:pt>
                      <c:pt idx="1046">
                        <c:v>81.75</c:v>
                      </c:pt>
                      <c:pt idx="1047">
                        <c:v>81.75</c:v>
                      </c:pt>
                      <c:pt idx="1048">
                        <c:v>80.87</c:v>
                      </c:pt>
                      <c:pt idx="1049">
                        <c:v>83.72</c:v>
                      </c:pt>
                      <c:pt idx="1050">
                        <c:v>84.67</c:v>
                      </c:pt>
                      <c:pt idx="1051">
                        <c:v>84.47</c:v>
                      </c:pt>
                      <c:pt idx="1052">
                        <c:v>86.06</c:v>
                      </c:pt>
                      <c:pt idx="1053">
                        <c:v>86.06</c:v>
                      </c:pt>
                      <c:pt idx="1054">
                        <c:v>86.06</c:v>
                      </c:pt>
                      <c:pt idx="1055">
                        <c:v>86.48</c:v>
                      </c:pt>
                      <c:pt idx="1056">
                        <c:v>87.509990000000002</c:v>
                      </c:pt>
                      <c:pt idx="1057">
                        <c:v>88.439989999999995</c:v>
                      </c:pt>
                      <c:pt idx="1058">
                        <c:v>88.38</c:v>
                      </c:pt>
                      <c:pt idx="1059">
                        <c:v>87.89</c:v>
                      </c:pt>
                      <c:pt idx="1060">
                        <c:v>87.89</c:v>
                      </c:pt>
                      <c:pt idx="1061">
                        <c:v>87.89</c:v>
                      </c:pt>
                      <c:pt idx="1062">
                        <c:v>86.27</c:v>
                      </c:pt>
                      <c:pt idx="1063">
                        <c:v>88.2</c:v>
                      </c:pt>
                      <c:pt idx="1064">
                        <c:v>89.96</c:v>
                      </c:pt>
                      <c:pt idx="1065">
                        <c:v>89.34</c:v>
                      </c:pt>
                      <c:pt idx="1066">
                        <c:v>90.03</c:v>
                      </c:pt>
                      <c:pt idx="1067">
                        <c:v>90.03</c:v>
                      </c:pt>
                      <c:pt idx="1068">
                        <c:v>90.03</c:v>
                      </c:pt>
                      <c:pt idx="1069">
                        <c:v>89.259990000000002</c:v>
                      </c:pt>
                      <c:pt idx="1070">
                        <c:v>89.16</c:v>
                      </c:pt>
                      <c:pt idx="1071">
                        <c:v>89.47</c:v>
                      </c:pt>
                      <c:pt idx="1072">
                        <c:v>91.11</c:v>
                      </c:pt>
                      <c:pt idx="1073">
                        <c:v>93.27</c:v>
                      </c:pt>
                      <c:pt idx="1074">
                        <c:v>93.27</c:v>
                      </c:pt>
                      <c:pt idx="1075">
                        <c:v>93.27</c:v>
                      </c:pt>
                      <c:pt idx="1076">
                        <c:v>92.689989999999995</c:v>
                      </c:pt>
                      <c:pt idx="1077">
                        <c:v>90.78</c:v>
                      </c:pt>
                      <c:pt idx="1078">
                        <c:v>91.55</c:v>
                      </c:pt>
                      <c:pt idx="1079">
                        <c:v>91.41</c:v>
                      </c:pt>
                      <c:pt idx="1080">
                        <c:v>94.439989999999995</c:v>
                      </c:pt>
                      <c:pt idx="1081">
                        <c:v>94.439989999999995</c:v>
                      </c:pt>
                      <c:pt idx="1082">
                        <c:v>94.439989999999995</c:v>
                      </c:pt>
                      <c:pt idx="1083">
                        <c:v>96.48</c:v>
                      </c:pt>
                      <c:pt idx="1084">
                        <c:v>93.28</c:v>
                      </c:pt>
                      <c:pt idx="1085">
                        <c:v>94.81</c:v>
                      </c:pt>
                      <c:pt idx="1086">
                        <c:v>92.97</c:v>
                      </c:pt>
                      <c:pt idx="1087">
                        <c:v>93.54</c:v>
                      </c:pt>
                      <c:pt idx="1088">
                        <c:v>93.54</c:v>
                      </c:pt>
                      <c:pt idx="1089">
                        <c:v>93.54</c:v>
                      </c:pt>
                      <c:pt idx="1090">
                        <c:v>95.39</c:v>
                      </c:pt>
                      <c:pt idx="1091">
                        <c:v>96.84</c:v>
                      </c:pt>
                      <c:pt idx="1092">
                        <c:v>96.84</c:v>
                      </c:pt>
                      <c:pt idx="1093">
                        <c:v>99.079989999999995</c:v>
                      </c:pt>
                      <c:pt idx="1094">
                        <c:v>97.93</c:v>
                      </c:pt>
                      <c:pt idx="1095">
                        <c:v>97.93</c:v>
                      </c:pt>
                      <c:pt idx="1096">
                        <c:v>97.93</c:v>
                      </c:pt>
                      <c:pt idx="1097">
                        <c:v>97.97</c:v>
                      </c:pt>
                      <c:pt idx="1098">
                        <c:v>104.97</c:v>
                      </c:pt>
                      <c:pt idx="1099">
                        <c:v>112.93</c:v>
                      </c:pt>
                      <c:pt idx="1100">
                        <c:v>110.46</c:v>
                      </c:pt>
                      <c:pt idx="1101">
                        <c:v>118.11</c:v>
                      </c:pt>
                      <c:pt idx="1102">
                        <c:v>118.11</c:v>
                      </c:pt>
                      <c:pt idx="1103">
                        <c:v>118.11</c:v>
                      </c:pt>
                      <c:pt idx="1104">
                        <c:v>123.21</c:v>
                      </c:pt>
                      <c:pt idx="1105">
                        <c:v>127.98</c:v>
                      </c:pt>
                      <c:pt idx="1106">
                        <c:v>111.14</c:v>
                      </c:pt>
                      <c:pt idx="1107">
                        <c:v>109.33</c:v>
                      </c:pt>
                      <c:pt idx="1108">
                        <c:v>112.67</c:v>
                      </c:pt>
                      <c:pt idx="1109">
                        <c:v>112.67</c:v>
                      </c:pt>
                      <c:pt idx="1110">
                        <c:v>112.67</c:v>
                      </c:pt>
                      <c:pt idx="1111">
                        <c:v>106.9</c:v>
                      </c:pt>
                      <c:pt idx="1112">
                        <c:v>99.91</c:v>
                      </c:pt>
                      <c:pt idx="1113">
                        <c:v>98.02</c:v>
                      </c:pt>
                      <c:pt idx="1114">
                        <c:v>106.64</c:v>
                      </c:pt>
                      <c:pt idx="1115">
                        <c:v>107.93</c:v>
                      </c:pt>
                      <c:pt idx="1116">
                        <c:v>107.93</c:v>
                      </c:pt>
                      <c:pt idx="1117">
                        <c:v>107.93</c:v>
                      </c:pt>
                      <c:pt idx="1118">
                        <c:v>115.62</c:v>
                      </c:pt>
                      <c:pt idx="1119">
                        <c:v>115.48</c:v>
                      </c:pt>
                      <c:pt idx="1120">
                        <c:v>121.6</c:v>
                      </c:pt>
                      <c:pt idx="1121">
                        <c:v>119.03</c:v>
                      </c:pt>
                      <c:pt idx="1122">
                        <c:v>120.65</c:v>
                      </c:pt>
                      <c:pt idx="1123">
                        <c:v>120.65</c:v>
                      </c:pt>
                      <c:pt idx="1124">
                        <c:v>120.65</c:v>
                      </c:pt>
                      <c:pt idx="1125">
                        <c:v>112.48</c:v>
                      </c:pt>
                      <c:pt idx="1126">
                        <c:v>110.23</c:v>
                      </c:pt>
                      <c:pt idx="1127">
                        <c:v>113.45</c:v>
                      </c:pt>
                      <c:pt idx="1128">
                        <c:v>104.71</c:v>
                      </c:pt>
                      <c:pt idx="1129">
                        <c:v>104.39</c:v>
                      </c:pt>
                      <c:pt idx="1130">
                        <c:v>104.39</c:v>
                      </c:pt>
                      <c:pt idx="1131">
                        <c:v>104.39</c:v>
                      </c:pt>
                      <c:pt idx="1132">
                        <c:v>107.53</c:v>
                      </c:pt>
                      <c:pt idx="1133">
                        <c:v>106.64</c:v>
                      </c:pt>
                      <c:pt idx="1134">
                        <c:v>101.07</c:v>
                      </c:pt>
                      <c:pt idx="1135">
                        <c:v>100.58</c:v>
                      </c:pt>
                      <c:pt idx="1136">
                        <c:v>102.78</c:v>
                      </c:pt>
                      <c:pt idx="1137">
                        <c:v>102.78</c:v>
                      </c:pt>
                      <c:pt idx="1138">
                        <c:v>102.78</c:v>
                      </c:pt>
                      <c:pt idx="1139">
                        <c:v>98.48</c:v>
                      </c:pt>
                      <c:pt idx="1140">
                        <c:v>104.64</c:v>
                      </c:pt>
                      <c:pt idx="1141">
                        <c:v>108.78</c:v>
                      </c:pt>
                      <c:pt idx="1142">
                        <c:v>111.7</c:v>
                      </c:pt>
                      <c:pt idx="1143">
                        <c:v>111.7</c:v>
                      </c:pt>
                      <c:pt idx="1144">
                        <c:v>111.7</c:v>
                      </c:pt>
                      <c:pt idx="1145">
                        <c:v>111.7</c:v>
                      </c:pt>
                      <c:pt idx="1146">
                        <c:v>113.16</c:v>
                      </c:pt>
                      <c:pt idx="1147">
                        <c:v>107.25</c:v>
                      </c:pt>
                      <c:pt idx="1148">
                        <c:v>106.8</c:v>
                      </c:pt>
                      <c:pt idx="1149">
                        <c:v>108.33</c:v>
                      </c:pt>
                      <c:pt idx="1150">
                        <c:v>106.65</c:v>
                      </c:pt>
                      <c:pt idx="1151">
                        <c:v>106.65</c:v>
                      </c:pt>
                      <c:pt idx="1152">
                        <c:v>106.65</c:v>
                      </c:pt>
                      <c:pt idx="1153">
                        <c:v>102.32</c:v>
                      </c:pt>
                      <c:pt idx="1154">
                        <c:v>104.99</c:v>
                      </c:pt>
                      <c:pt idx="1155">
                        <c:v>105.32</c:v>
                      </c:pt>
                      <c:pt idx="1156">
                        <c:v>107.59</c:v>
                      </c:pt>
                      <c:pt idx="1157">
                        <c:v>107.14</c:v>
                      </c:pt>
                      <c:pt idx="1158">
                        <c:v>107.14</c:v>
                      </c:pt>
                      <c:pt idx="1159">
                        <c:v>107.14</c:v>
                      </c:pt>
                      <c:pt idx="1160">
                        <c:v>107.58</c:v>
                      </c:pt>
                      <c:pt idx="1161">
                        <c:v>104.97</c:v>
                      </c:pt>
                      <c:pt idx="1162">
                        <c:v>110.14</c:v>
                      </c:pt>
                      <c:pt idx="1163">
                        <c:v>110.9</c:v>
                      </c:pt>
                      <c:pt idx="1164">
                        <c:v>112.39</c:v>
                      </c:pt>
                      <c:pt idx="1165">
                        <c:v>112.39</c:v>
                      </c:pt>
                      <c:pt idx="1166">
                        <c:v>112.39</c:v>
                      </c:pt>
                      <c:pt idx="1167">
                        <c:v>105.94</c:v>
                      </c:pt>
                      <c:pt idx="1168">
                        <c:v>102.46</c:v>
                      </c:pt>
                      <c:pt idx="1169">
                        <c:v>107.51</c:v>
                      </c:pt>
                      <c:pt idx="1170">
                        <c:v>107.45</c:v>
                      </c:pt>
                      <c:pt idx="1171">
                        <c:v>111.55</c:v>
                      </c:pt>
                      <c:pt idx="1172">
                        <c:v>111.55</c:v>
                      </c:pt>
                      <c:pt idx="1173">
                        <c:v>111.55</c:v>
                      </c:pt>
                      <c:pt idx="1174">
                        <c:v>114.24</c:v>
                      </c:pt>
                      <c:pt idx="1175">
                        <c:v>111.93</c:v>
                      </c:pt>
                      <c:pt idx="1176">
                        <c:v>109.11</c:v>
                      </c:pt>
                      <c:pt idx="1177">
                        <c:v>112.04</c:v>
                      </c:pt>
                      <c:pt idx="1178">
                        <c:v>112.55</c:v>
                      </c:pt>
                      <c:pt idx="1179">
                        <c:v>112.55</c:v>
                      </c:pt>
                      <c:pt idx="1180">
                        <c:v>112.55</c:v>
                      </c:pt>
                      <c:pt idx="1181">
                        <c:v>113.42</c:v>
                      </c:pt>
                      <c:pt idx="1182">
                        <c:v>113.56</c:v>
                      </c:pt>
                      <c:pt idx="1183">
                        <c:v>114.03</c:v>
                      </c:pt>
                      <c:pt idx="1184">
                        <c:v>117.4</c:v>
                      </c:pt>
                      <c:pt idx="1185">
                        <c:v>119.43</c:v>
                      </c:pt>
                      <c:pt idx="1186">
                        <c:v>119.43</c:v>
                      </c:pt>
                      <c:pt idx="1187">
                        <c:v>119.43</c:v>
                      </c:pt>
                      <c:pt idx="1188">
                        <c:v>121.67</c:v>
                      </c:pt>
                      <c:pt idx="1189">
                        <c:v>115.6</c:v>
                      </c:pt>
                      <c:pt idx="1190">
                        <c:v>116.29</c:v>
                      </c:pt>
                      <c:pt idx="1191">
                        <c:v>117.61</c:v>
                      </c:pt>
                      <c:pt idx="1192">
                        <c:v>119.72</c:v>
                      </c:pt>
                      <c:pt idx="1193">
                        <c:v>119.72</c:v>
                      </c:pt>
                      <c:pt idx="1194">
                        <c:v>119.72</c:v>
                      </c:pt>
                      <c:pt idx="1195">
                        <c:v>119.51</c:v>
                      </c:pt>
                      <c:pt idx="1196">
                        <c:v>120.57</c:v>
                      </c:pt>
                      <c:pt idx="1197">
                        <c:v>123.58</c:v>
                      </c:pt>
                      <c:pt idx="1198">
                        <c:v>123.07</c:v>
                      </c:pt>
                      <c:pt idx="1199">
                        <c:v>122.01</c:v>
                      </c:pt>
                      <c:pt idx="1200">
                        <c:v>122.01</c:v>
                      </c:pt>
                      <c:pt idx="1201">
                        <c:v>122.01</c:v>
                      </c:pt>
                      <c:pt idx="1202">
                        <c:v>122.27</c:v>
                      </c:pt>
                      <c:pt idx="1203">
                        <c:v>121.17</c:v>
                      </c:pt>
                      <c:pt idx="1204">
                        <c:v>118.51</c:v>
                      </c:pt>
                      <c:pt idx="1205">
                        <c:v>118.51</c:v>
                      </c:pt>
                      <c:pt idx="1206">
                        <c:v>113.12</c:v>
                      </c:pt>
                      <c:pt idx="1207">
                        <c:v>113.12</c:v>
                      </c:pt>
                      <c:pt idx="1208">
                        <c:v>113.12</c:v>
                      </c:pt>
                      <c:pt idx="1209">
                        <c:v>114.13</c:v>
                      </c:pt>
                      <c:pt idx="1210">
                        <c:v>114.65</c:v>
                      </c:pt>
                      <c:pt idx="1211">
                        <c:v>111.74</c:v>
                      </c:pt>
                      <c:pt idx="1212">
                        <c:v>110.05</c:v>
                      </c:pt>
                      <c:pt idx="1213">
                        <c:v>113.12</c:v>
                      </c:pt>
                      <c:pt idx="1214">
                        <c:v>113.12</c:v>
                      </c:pt>
                      <c:pt idx="1215">
                        <c:v>113.12</c:v>
                      </c:pt>
                      <c:pt idx="1216">
                        <c:v>115.09</c:v>
                      </c:pt>
                      <c:pt idx="1217">
                        <c:v>117.98</c:v>
                      </c:pt>
                      <c:pt idx="1218">
                        <c:v>116.26</c:v>
                      </c:pt>
                      <c:pt idx="1219">
                        <c:v>109.03</c:v>
                      </c:pt>
                      <c:pt idx="1220">
                        <c:v>111.63</c:v>
                      </c:pt>
                      <c:pt idx="1221">
                        <c:v>111.63</c:v>
                      </c:pt>
                      <c:pt idx="1222">
                        <c:v>111.63</c:v>
                      </c:pt>
                      <c:pt idx="1223">
                        <c:v>113.5</c:v>
                      </c:pt>
                      <c:pt idx="1224">
                        <c:v>102.77</c:v>
                      </c:pt>
                      <c:pt idx="1225">
                        <c:v>100.69</c:v>
                      </c:pt>
                      <c:pt idx="1226">
                        <c:v>104.65</c:v>
                      </c:pt>
                      <c:pt idx="1227">
                        <c:v>107.02</c:v>
                      </c:pt>
                      <c:pt idx="1228">
                        <c:v>107.02</c:v>
                      </c:pt>
                      <c:pt idx="1229">
                        <c:v>107.02</c:v>
                      </c:pt>
                      <c:pt idx="1230">
                        <c:v>107.1</c:v>
                      </c:pt>
                      <c:pt idx="1231">
                        <c:v>99.49</c:v>
                      </c:pt>
                      <c:pt idx="1232">
                        <c:v>99.57</c:v>
                      </c:pt>
                      <c:pt idx="1233">
                        <c:v>99.1</c:v>
                      </c:pt>
                      <c:pt idx="1234">
                        <c:v>101.16</c:v>
                      </c:pt>
                      <c:pt idx="1235">
                        <c:v>101.16</c:v>
                      </c:pt>
                      <c:pt idx="1236">
                        <c:v>101.16</c:v>
                      </c:pt>
                      <c:pt idx="1237">
                        <c:v>106.27</c:v>
                      </c:pt>
                      <c:pt idx="1238">
                        <c:v>107.35</c:v>
                      </c:pt>
                      <c:pt idx="1239">
                        <c:v>106.92</c:v>
                      </c:pt>
                      <c:pt idx="1240">
                        <c:v>103.86</c:v>
                      </c:pt>
                      <c:pt idx="1241">
                        <c:v>103.2</c:v>
                      </c:pt>
                      <c:pt idx="1242">
                        <c:v>103.2</c:v>
                      </c:pt>
                      <c:pt idx="1243">
                        <c:v>103.2</c:v>
                      </c:pt>
                      <c:pt idx="1244">
                        <c:v>105.15</c:v>
                      </c:pt>
                      <c:pt idx="1245">
                        <c:v>104.4</c:v>
                      </c:pt>
                      <c:pt idx="1246">
                        <c:v>106.62</c:v>
                      </c:pt>
                      <c:pt idx="1247">
                        <c:v>107.14</c:v>
                      </c:pt>
                      <c:pt idx="1248">
                        <c:v>103.97</c:v>
                      </c:pt>
                      <c:pt idx="1249">
                        <c:v>103.97</c:v>
                      </c:pt>
                      <c:pt idx="1250">
                        <c:v>103.97</c:v>
                      </c:pt>
                      <c:pt idx="1251">
                        <c:v>100.03</c:v>
                      </c:pt>
                      <c:pt idx="1252">
                        <c:v>100.54</c:v>
                      </c:pt>
                      <c:pt idx="1253">
                        <c:v>96.78</c:v>
                      </c:pt>
                      <c:pt idx="1254">
                        <c:v>94.12</c:v>
                      </c:pt>
                      <c:pt idx="1255">
                        <c:v>94.92</c:v>
                      </c:pt>
                      <c:pt idx="1256">
                        <c:v>94.92</c:v>
                      </c:pt>
                      <c:pt idx="1257">
                        <c:v>94.92</c:v>
                      </c:pt>
                      <c:pt idx="1258">
                        <c:v>96.65</c:v>
                      </c:pt>
                      <c:pt idx="1259">
                        <c:v>96.31</c:v>
                      </c:pt>
                      <c:pt idx="1260">
                        <c:v>97.4</c:v>
                      </c:pt>
                      <c:pt idx="1261">
                        <c:v>99.6</c:v>
                      </c:pt>
                      <c:pt idx="1262">
                        <c:v>98.15</c:v>
                      </c:pt>
                      <c:pt idx="1263">
                        <c:v>98.15</c:v>
                      </c:pt>
                      <c:pt idx="1264">
                        <c:v>98.15</c:v>
                      </c:pt>
                      <c:pt idx="1265">
                        <c:v>95.1</c:v>
                      </c:pt>
                      <c:pt idx="1266">
                        <c:v>92.34</c:v>
                      </c:pt>
                      <c:pt idx="1267">
                        <c:v>93.65</c:v>
                      </c:pt>
                      <c:pt idx="1268">
                        <c:v>96.59</c:v>
                      </c:pt>
                      <c:pt idx="1269">
                        <c:v>96.72</c:v>
                      </c:pt>
                      <c:pt idx="1270">
                        <c:v>96.72</c:v>
                      </c:pt>
                      <c:pt idx="1271">
                        <c:v>96.72</c:v>
                      </c:pt>
                      <c:pt idx="1272">
                        <c:v>96.48</c:v>
                      </c:pt>
                      <c:pt idx="1273">
                        <c:v>100.22</c:v>
                      </c:pt>
                      <c:pt idx="1274">
                        <c:v>101.22</c:v>
                      </c:pt>
                      <c:pt idx="1275">
                        <c:v>99.34</c:v>
                      </c:pt>
                      <c:pt idx="1276">
                        <c:v>100.99</c:v>
                      </c:pt>
                      <c:pt idx="1277">
                        <c:v>100.99</c:v>
                      </c:pt>
                      <c:pt idx="1278">
                        <c:v>100.99</c:v>
                      </c:pt>
                      <c:pt idx="1279">
                        <c:v>105.09</c:v>
                      </c:pt>
                      <c:pt idx="1280">
                        <c:v>99.31</c:v>
                      </c:pt>
                      <c:pt idx="1281">
                        <c:v>95.64</c:v>
                      </c:pt>
                      <c:pt idx="1282">
                        <c:v>92.36</c:v>
                      </c:pt>
                      <c:pt idx="1283">
                        <c:v>93.02</c:v>
                      </c:pt>
                      <c:pt idx="1284">
                        <c:v>93.02</c:v>
                      </c:pt>
                      <c:pt idx="1285">
                        <c:v>93.02</c:v>
                      </c:pt>
                      <c:pt idx="1286">
                        <c:v>95.74</c:v>
                      </c:pt>
                      <c:pt idx="1287">
                        <c:v>92.829989999999995</c:v>
                      </c:pt>
                      <c:pt idx="1288">
                        <c:v>88</c:v>
                      </c:pt>
                      <c:pt idx="1289">
                        <c:v>89.15</c:v>
                      </c:pt>
                      <c:pt idx="1290">
                        <c:v>92.84</c:v>
                      </c:pt>
                      <c:pt idx="1291">
                        <c:v>92.84</c:v>
                      </c:pt>
                      <c:pt idx="1292">
                        <c:v>92.84</c:v>
                      </c:pt>
                      <c:pt idx="1293">
                        <c:v>94</c:v>
                      </c:pt>
                      <c:pt idx="1294">
                        <c:v>93.17</c:v>
                      </c:pt>
                      <c:pt idx="1295">
                        <c:v>94.1</c:v>
                      </c:pt>
                      <c:pt idx="1296">
                        <c:v>90.84</c:v>
                      </c:pt>
                      <c:pt idx="1297">
                        <c:v>91.35</c:v>
                      </c:pt>
                      <c:pt idx="1298">
                        <c:v>91.35</c:v>
                      </c:pt>
                      <c:pt idx="1299">
                        <c:v>91.35</c:v>
                      </c:pt>
                      <c:pt idx="1300">
                        <c:v>92</c:v>
                      </c:pt>
                      <c:pt idx="1301">
                        <c:v>90.62</c:v>
                      </c:pt>
                      <c:pt idx="1302">
                        <c:v>89.829989999999995</c:v>
                      </c:pt>
                      <c:pt idx="1303">
                        <c:v>90.46</c:v>
                      </c:pt>
                      <c:pt idx="1304">
                        <c:v>86.15</c:v>
                      </c:pt>
                      <c:pt idx="1305">
                        <c:v>86.15</c:v>
                      </c:pt>
                      <c:pt idx="1306">
                        <c:v>86.15</c:v>
                      </c:pt>
                      <c:pt idx="1307">
                        <c:v>84.06</c:v>
                      </c:pt>
                      <c:pt idx="1308">
                        <c:v>86.27</c:v>
                      </c:pt>
                      <c:pt idx="1309">
                        <c:v>89.32</c:v>
                      </c:pt>
                      <c:pt idx="1310">
                        <c:v>88.49</c:v>
                      </c:pt>
                      <c:pt idx="1311">
                        <c:v>85.14</c:v>
                      </c:pt>
                      <c:pt idx="1312">
                        <c:v>85.14</c:v>
                      </c:pt>
                      <c:pt idx="1313">
                        <c:v>85.14</c:v>
                      </c:pt>
                      <c:pt idx="1314">
                        <c:v>88.86</c:v>
                      </c:pt>
                      <c:pt idx="1315">
                        <c:v>91.8</c:v>
                      </c:pt>
                      <c:pt idx="1316">
                        <c:v>93.37</c:v>
                      </c:pt>
                      <c:pt idx="1317">
                        <c:v>94.42</c:v>
                      </c:pt>
                      <c:pt idx="1318">
                        <c:v>97.92</c:v>
                      </c:pt>
                      <c:pt idx="1319">
                        <c:v>97.92</c:v>
                      </c:pt>
                      <c:pt idx="1320">
                        <c:v>97.92</c:v>
                      </c:pt>
                      <c:pt idx="1321">
                        <c:v>96.189989999999995</c:v>
                      </c:pt>
                      <c:pt idx="1322">
                        <c:v>94.29</c:v>
                      </c:pt>
                      <c:pt idx="1323">
                        <c:v>92.45</c:v>
                      </c:pt>
                      <c:pt idx="1324">
                        <c:v>94.57</c:v>
                      </c:pt>
                      <c:pt idx="1325">
                        <c:v>91.63</c:v>
                      </c:pt>
                      <c:pt idx="1326">
                        <c:v>91.63</c:v>
                      </c:pt>
                      <c:pt idx="1327">
                        <c:v>91.63</c:v>
                      </c:pt>
                      <c:pt idx="1328">
                        <c:v>91.62</c:v>
                      </c:pt>
                      <c:pt idx="1329">
                        <c:v>90.03</c:v>
                      </c:pt>
                      <c:pt idx="1330">
                        <c:v>92.41</c:v>
                      </c:pt>
                      <c:pt idx="1331">
                        <c:v>92.38</c:v>
                      </c:pt>
                      <c:pt idx="1332">
                        <c:v>93.5</c:v>
                      </c:pt>
                      <c:pt idx="1333">
                        <c:v>93.5</c:v>
                      </c:pt>
                      <c:pt idx="1334">
                        <c:v>93.5</c:v>
                      </c:pt>
                      <c:pt idx="1335">
                        <c:v>93.259990000000002</c:v>
                      </c:pt>
                      <c:pt idx="1336">
                        <c:v>93.52</c:v>
                      </c:pt>
                      <c:pt idx="1337">
                        <c:v>95.689989999999995</c:v>
                      </c:pt>
                      <c:pt idx="1338">
                        <c:v>96.96</c:v>
                      </c:pt>
                      <c:pt idx="1339">
                        <c:v>95.77</c:v>
                      </c:pt>
                      <c:pt idx="1340">
                        <c:v>95.77</c:v>
                      </c:pt>
                      <c:pt idx="1341">
                        <c:v>95.77</c:v>
                      </c:pt>
                      <c:pt idx="1342">
                        <c:v>92.81</c:v>
                      </c:pt>
                      <c:pt idx="1343">
                        <c:v>94.65</c:v>
                      </c:pt>
                      <c:pt idx="1344">
                        <c:v>96.16</c:v>
                      </c:pt>
                      <c:pt idx="1345">
                        <c:v>94.67</c:v>
                      </c:pt>
                      <c:pt idx="1346">
                        <c:v>98.57</c:v>
                      </c:pt>
                      <c:pt idx="1347">
                        <c:v>98.57</c:v>
                      </c:pt>
                      <c:pt idx="1348">
                        <c:v>98.57</c:v>
                      </c:pt>
                      <c:pt idx="1349">
                        <c:v>97.92</c:v>
                      </c:pt>
                      <c:pt idx="1350">
                        <c:v>95.36</c:v>
                      </c:pt>
                      <c:pt idx="1351">
                        <c:v>92.65</c:v>
                      </c:pt>
                      <c:pt idx="1352">
                        <c:v>93.67</c:v>
                      </c:pt>
                      <c:pt idx="1353">
                        <c:v>95.99</c:v>
                      </c:pt>
                      <c:pt idx="1354">
                        <c:v>95.99</c:v>
                      </c:pt>
                      <c:pt idx="1355">
                        <c:v>95.99</c:v>
                      </c:pt>
                      <c:pt idx="1356">
                        <c:v>93.14</c:v>
                      </c:pt>
                      <c:pt idx="1357">
                        <c:v>93.86</c:v>
                      </c:pt>
                      <c:pt idx="1358">
                        <c:v>92.86</c:v>
                      </c:pt>
                      <c:pt idx="1359">
                        <c:v>89.78</c:v>
                      </c:pt>
                      <c:pt idx="1360">
                        <c:v>87.62</c:v>
                      </c:pt>
                      <c:pt idx="1361">
                        <c:v>87.62</c:v>
                      </c:pt>
                      <c:pt idx="1362">
                        <c:v>87.62</c:v>
                      </c:pt>
                      <c:pt idx="1363">
                        <c:v>87.45</c:v>
                      </c:pt>
                      <c:pt idx="1364">
                        <c:v>88.36</c:v>
                      </c:pt>
                      <c:pt idx="1365">
                        <c:v>85.41</c:v>
                      </c:pt>
                      <c:pt idx="1366">
                        <c:v>85.34</c:v>
                      </c:pt>
                      <c:pt idx="1367">
                        <c:v>83.63</c:v>
                      </c:pt>
                      <c:pt idx="1368">
                        <c:v>83.63</c:v>
                      </c:pt>
                      <c:pt idx="1369">
                        <c:v>83.63</c:v>
                      </c:pt>
                      <c:pt idx="1370">
                        <c:v>83.189989999999995</c:v>
                      </c:pt>
                      <c:pt idx="1371">
                        <c:v>83.03</c:v>
                      </c:pt>
                      <c:pt idx="1372">
                        <c:v>86.97</c:v>
                      </c:pt>
                      <c:pt idx="1373">
                        <c:v>86.88</c:v>
                      </c:pt>
                      <c:pt idx="1374">
                        <c:v>85.57</c:v>
                      </c:pt>
                      <c:pt idx="1375">
                        <c:v>85.57</c:v>
                      </c:pt>
                      <c:pt idx="1376">
                        <c:v>85.57</c:v>
                      </c:pt>
                      <c:pt idx="1377">
                        <c:v>82.68</c:v>
                      </c:pt>
                      <c:pt idx="1378">
                        <c:v>79.349999999999994</c:v>
                      </c:pt>
                      <c:pt idx="1379">
                        <c:v>77.17</c:v>
                      </c:pt>
                      <c:pt idx="1380">
                        <c:v>76.150000000000006</c:v>
                      </c:pt>
                      <c:pt idx="1381">
                        <c:v>76.099999999999994</c:v>
                      </c:pt>
                      <c:pt idx="1382">
                        <c:v>76.099999999999994</c:v>
                      </c:pt>
                      <c:pt idx="1383">
                        <c:v>76.099999999999994</c:v>
                      </c:pt>
                      <c:pt idx="1384">
                        <c:v>77.989999999999995</c:v>
                      </c:pt>
                      <c:pt idx="1385">
                        <c:v>80.680000000000007</c:v>
                      </c:pt>
                      <c:pt idx="1386">
                        <c:v>82.7</c:v>
                      </c:pt>
                      <c:pt idx="1387">
                        <c:v>81.209999999999994</c:v>
                      </c:pt>
                      <c:pt idx="1388">
                        <c:v>79.040000000000006</c:v>
                      </c:pt>
                      <c:pt idx="1389">
                        <c:v>79.040000000000006</c:v>
                      </c:pt>
                      <c:pt idx="1390">
                        <c:v>79.040000000000006</c:v>
                      </c:pt>
                      <c:pt idx="1391">
                        <c:v>79.8</c:v>
                      </c:pt>
                      <c:pt idx="1392">
                        <c:v>79.989999999999995</c:v>
                      </c:pt>
                      <c:pt idx="1393">
                        <c:v>82.2</c:v>
                      </c:pt>
                      <c:pt idx="1394">
                        <c:v>80.98</c:v>
                      </c:pt>
                      <c:pt idx="1395">
                        <c:v>83.92</c:v>
                      </c:pt>
                      <c:pt idx="1396">
                        <c:v>83.92</c:v>
                      </c:pt>
                      <c:pt idx="1397">
                        <c:v>83.92</c:v>
                      </c:pt>
                      <c:pt idx="1398">
                        <c:v>83.92</c:v>
                      </c:pt>
                      <c:pt idx="1399">
                        <c:v>84.33</c:v>
                      </c:pt>
                      <c:pt idx="1400">
                        <c:v>83.259990000000002</c:v>
                      </c:pt>
                      <c:pt idx="1401">
                        <c:v>83.46</c:v>
                      </c:pt>
                      <c:pt idx="1402">
                        <c:v>85.91</c:v>
                      </c:pt>
                      <c:pt idx="1403">
                        <c:v>85.91</c:v>
                      </c:pt>
                      <c:pt idx="1404">
                        <c:v>85.91</c:v>
                      </c:pt>
                      <c:pt idx="1405">
                        <c:v>85.91</c:v>
                      </c:pt>
                      <c:pt idx="1406">
                        <c:v>82.1</c:v>
                      </c:pt>
                      <c:pt idx="1407">
                        <c:v>77.84</c:v>
                      </c:pt>
                      <c:pt idx="1408">
                        <c:v>78.689989999999995</c:v>
                      </c:pt>
                      <c:pt idx="1409">
                        <c:v>78.569999999999993</c:v>
                      </c:pt>
                      <c:pt idx="1410">
                        <c:v>78.569999999999993</c:v>
                      </c:pt>
                      <c:pt idx="1411">
                        <c:v>78.569999999999993</c:v>
                      </c:pt>
                      <c:pt idx="1412">
                        <c:v>79.650000000000006</c:v>
                      </c:pt>
                      <c:pt idx="1413">
                        <c:v>80.099999999999994</c:v>
                      </c:pt>
                      <c:pt idx="1414">
                        <c:v>82.67</c:v>
                      </c:pt>
                      <c:pt idx="1415">
                        <c:v>84.03</c:v>
                      </c:pt>
                      <c:pt idx="1416">
                        <c:v>85.28</c:v>
                      </c:pt>
                      <c:pt idx="1417">
                        <c:v>85.28</c:v>
                      </c:pt>
                      <c:pt idx="1418">
                        <c:v>85.28</c:v>
                      </c:pt>
                      <c:pt idx="1419">
                        <c:v>84.46</c:v>
                      </c:pt>
                      <c:pt idx="1420">
                        <c:v>85.92</c:v>
                      </c:pt>
                      <c:pt idx="1421">
                        <c:v>84.98</c:v>
                      </c:pt>
                      <c:pt idx="1422">
                        <c:v>86.16</c:v>
                      </c:pt>
                      <c:pt idx="1423">
                        <c:v>87.63</c:v>
                      </c:pt>
                      <c:pt idx="1424">
                        <c:v>87.63</c:v>
                      </c:pt>
                      <c:pt idx="1425">
                        <c:v>87.63</c:v>
                      </c:pt>
                      <c:pt idx="1426">
                        <c:v>88.189989999999995</c:v>
                      </c:pt>
                      <c:pt idx="1427">
                        <c:v>86.13</c:v>
                      </c:pt>
                      <c:pt idx="1428">
                        <c:v>86.12</c:v>
                      </c:pt>
                      <c:pt idx="1429">
                        <c:v>87.47</c:v>
                      </c:pt>
                      <c:pt idx="1430">
                        <c:v>86.66</c:v>
                      </c:pt>
                      <c:pt idx="1431">
                        <c:v>86.66</c:v>
                      </c:pt>
                      <c:pt idx="1432">
                        <c:v>86.66</c:v>
                      </c:pt>
                      <c:pt idx="1433">
                        <c:v>84.9</c:v>
                      </c:pt>
                      <c:pt idx="1434">
                        <c:v>85.46</c:v>
                      </c:pt>
                      <c:pt idx="1435">
                        <c:v>82.84</c:v>
                      </c:pt>
                      <c:pt idx="1436">
                        <c:v>82.17</c:v>
                      </c:pt>
                      <c:pt idx="1437">
                        <c:v>79.939989999999995</c:v>
                      </c:pt>
                      <c:pt idx="1438">
                        <c:v>79.939989999999995</c:v>
                      </c:pt>
                      <c:pt idx="1439">
                        <c:v>79.939989999999995</c:v>
                      </c:pt>
                      <c:pt idx="1440">
                        <c:v>80.989999999999995</c:v>
                      </c:pt>
                      <c:pt idx="1441">
                        <c:v>83.689989999999995</c:v>
                      </c:pt>
                      <c:pt idx="1442">
                        <c:v>85.09</c:v>
                      </c:pt>
                      <c:pt idx="1443">
                        <c:v>84.5</c:v>
                      </c:pt>
                      <c:pt idx="1444">
                        <c:v>86.39</c:v>
                      </c:pt>
                      <c:pt idx="1445">
                        <c:v>86.39</c:v>
                      </c:pt>
                      <c:pt idx="1446">
                        <c:v>86.39</c:v>
                      </c:pt>
                      <c:pt idx="1447">
                        <c:v>86.61</c:v>
                      </c:pt>
                      <c:pt idx="1448">
                        <c:v>85.58</c:v>
                      </c:pt>
                      <c:pt idx="1449">
                        <c:v>85.38</c:v>
                      </c:pt>
                      <c:pt idx="1450">
                        <c:v>85.14</c:v>
                      </c:pt>
                      <c:pt idx="1451">
                        <c:v>83</c:v>
                      </c:pt>
                      <c:pt idx="1452">
                        <c:v>83</c:v>
                      </c:pt>
                      <c:pt idx="1453">
                        <c:v>83</c:v>
                      </c:pt>
                      <c:pt idx="1454">
                        <c:v>84.07</c:v>
                      </c:pt>
                      <c:pt idx="1455">
                        <c:v>83.05</c:v>
                      </c:pt>
                      <c:pt idx="1456">
                        <c:v>80.599999999999994</c:v>
                      </c:pt>
                      <c:pt idx="1457">
                        <c:v>82.21</c:v>
                      </c:pt>
                      <c:pt idx="1458">
                        <c:v>83.16</c:v>
                      </c:pt>
                      <c:pt idx="1459">
                        <c:v>83.16</c:v>
                      </c:pt>
                      <c:pt idx="1460">
                        <c:v>83.16</c:v>
                      </c:pt>
                      <c:pt idx="1461">
                        <c:v>82.45</c:v>
                      </c:pt>
                      <c:pt idx="1462">
                        <c:v>83.45</c:v>
                      </c:pt>
                      <c:pt idx="1463">
                        <c:v>84.31</c:v>
                      </c:pt>
                      <c:pt idx="1464">
                        <c:v>84.75</c:v>
                      </c:pt>
                      <c:pt idx="1465">
                        <c:v>85.83</c:v>
                      </c:pt>
                      <c:pt idx="1466">
                        <c:v>85.83</c:v>
                      </c:pt>
                      <c:pt idx="1467">
                        <c:v>85.83</c:v>
                      </c:pt>
                      <c:pt idx="1468">
                        <c:v>86.18</c:v>
                      </c:pt>
                      <c:pt idx="1469">
                        <c:v>83.29</c:v>
                      </c:pt>
                      <c:pt idx="1470">
                        <c:v>82.66</c:v>
                      </c:pt>
                      <c:pt idx="1471">
                        <c:v>81.59</c:v>
                      </c:pt>
                      <c:pt idx="1472">
                        <c:v>82.78</c:v>
                      </c:pt>
                      <c:pt idx="1473">
                        <c:v>82.78</c:v>
                      </c:pt>
                      <c:pt idx="1474">
                        <c:v>82.78</c:v>
                      </c:pt>
                      <c:pt idx="1475">
                        <c:v>80.77</c:v>
                      </c:pt>
                      <c:pt idx="1476">
                        <c:v>77.45</c:v>
                      </c:pt>
                      <c:pt idx="1477">
                        <c:v>73.689989999999995</c:v>
                      </c:pt>
                      <c:pt idx="1478">
                        <c:v>74.7</c:v>
                      </c:pt>
                      <c:pt idx="1479">
                        <c:v>72.97</c:v>
                      </c:pt>
                      <c:pt idx="1480">
                        <c:v>72.97</c:v>
                      </c:pt>
                      <c:pt idx="1481">
                        <c:v>72.97</c:v>
                      </c:pt>
                      <c:pt idx="1482">
                        <c:v>73.790000000000006</c:v>
                      </c:pt>
                      <c:pt idx="1483">
                        <c:v>75.319999999999993</c:v>
                      </c:pt>
                      <c:pt idx="1484">
                        <c:v>76.689989999999995</c:v>
                      </c:pt>
                      <c:pt idx="1485">
                        <c:v>75.91</c:v>
                      </c:pt>
                      <c:pt idx="1486">
                        <c:v>74.989999999999995</c:v>
                      </c:pt>
                      <c:pt idx="1487">
                        <c:v>74.989999999999995</c:v>
                      </c:pt>
                      <c:pt idx="1488">
                        <c:v>74.989999999999995</c:v>
                      </c:pt>
                      <c:pt idx="1489">
                        <c:v>78.12</c:v>
                      </c:pt>
                      <c:pt idx="1490">
                        <c:v>78.650000000000006</c:v>
                      </c:pt>
                      <c:pt idx="1491">
                        <c:v>78.28</c:v>
                      </c:pt>
                      <c:pt idx="1492">
                        <c:v>79.27</c:v>
                      </c:pt>
                      <c:pt idx="1493">
                        <c:v>79.89</c:v>
                      </c:pt>
                      <c:pt idx="1494">
                        <c:v>79.89</c:v>
                      </c:pt>
                      <c:pt idx="1495">
                        <c:v>79.89</c:v>
                      </c:pt>
                      <c:pt idx="1496">
                        <c:v>84.93</c:v>
                      </c:pt>
                      <c:pt idx="1497">
                        <c:v>84.939989999999995</c:v>
                      </c:pt>
                      <c:pt idx="1498">
                        <c:v>84.99</c:v>
                      </c:pt>
                      <c:pt idx="1499">
                        <c:v>85.12</c:v>
                      </c:pt>
                      <c:pt idx="1500">
                        <c:v>85.12</c:v>
                      </c:pt>
                      <c:pt idx="1501">
                        <c:v>85.12</c:v>
                      </c:pt>
                      <c:pt idx="1502">
                        <c:v>85.12</c:v>
                      </c:pt>
                      <c:pt idx="1503">
                        <c:v>84.18</c:v>
                      </c:pt>
                      <c:pt idx="1504">
                        <c:v>85.61</c:v>
                      </c:pt>
                      <c:pt idx="1505">
                        <c:v>87.33</c:v>
                      </c:pt>
                      <c:pt idx="1506">
                        <c:v>86.09</c:v>
                      </c:pt>
                      <c:pt idx="1507">
                        <c:v>86.31</c:v>
                      </c:pt>
                      <c:pt idx="1508">
                        <c:v>86.31</c:v>
                      </c:pt>
                      <c:pt idx="1509">
                        <c:v>86.31</c:v>
                      </c:pt>
                      <c:pt idx="1510">
                        <c:v>84.759990000000002</c:v>
                      </c:pt>
                      <c:pt idx="1511">
                        <c:v>84.77</c:v>
                      </c:pt>
                      <c:pt idx="1512">
                        <c:v>83.12</c:v>
                      </c:pt>
                      <c:pt idx="1513">
                        <c:v>81.099999999999994</c:v>
                      </c:pt>
                      <c:pt idx="1514">
                        <c:v>81.66</c:v>
                      </c:pt>
                      <c:pt idx="1515">
                        <c:v>81.66</c:v>
                      </c:pt>
                      <c:pt idx="1516">
                        <c:v>81.66</c:v>
                      </c:pt>
                      <c:pt idx="1517">
                        <c:v>82.73</c:v>
                      </c:pt>
                      <c:pt idx="1518">
                        <c:v>80.77</c:v>
                      </c:pt>
                      <c:pt idx="1519">
                        <c:v>77.689989999999995</c:v>
                      </c:pt>
                      <c:pt idx="1520">
                        <c:v>78.37</c:v>
                      </c:pt>
                      <c:pt idx="1521">
                        <c:v>80.33</c:v>
                      </c:pt>
                      <c:pt idx="1522">
                        <c:v>80.33</c:v>
                      </c:pt>
                      <c:pt idx="1523">
                        <c:v>80.33</c:v>
                      </c:pt>
                      <c:pt idx="1524">
                        <c:v>79.31</c:v>
                      </c:pt>
                      <c:pt idx="1525">
                        <c:v>75.319999999999993</c:v>
                      </c:pt>
                      <c:pt idx="1526">
                        <c:v>72.33</c:v>
                      </c:pt>
                      <c:pt idx="1527">
                        <c:v>72.5</c:v>
                      </c:pt>
                      <c:pt idx="1528">
                        <c:v>75.3</c:v>
                      </c:pt>
                      <c:pt idx="1529">
                        <c:v>75.3</c:v>
                      </c:pt>
                      <c:pt idx="1530">
                        <c:v>75.3</c:v>
                      </c:pt>
                      <c:pt idx="1531">
                        <c:v>77.009990000000002</c:v>
                      </c:pt>
                      <c:pt idx="1532">
                        <c:v>77.439989999999995</c:v>
                      </c:pt>
                      <c:pt idx="1533">
                        <c:v>76.41</c:v>
                      </c:pt>
                      <c:pt idx="1534">
                        <c:v>74.98</c:v>
                      </c:pt>
                      <c:pt idx="1535">
                        <c:v>74.17</c:v>
                      </c:pt>
                      <c:pt idx="1536">
                        <c:v>74.17</c:v>
                      </c:pt>
                      <c:pt idx="1537">
                        <c:v>74.17</c:v>
                      </c:pt>
                      <c:pt idx="1538">
                        <c:v>75.23</c:v>
                      </c:pt>
                      <c:pt idx="1539">
                        <c:v>74.91</c:v>
                      </c:pt>
                      <c:pt idx="1540">
                        <c:v>76.959999999999994</c:v>
                      </c:pt>
                      <c:pt idx="1541">
                        <c:v>75.86</c:v>
                      </c:pt>
                      <c:pt idx="1542">
                        <c:v>75.58</c:v>
                      </c:pt>
                      <c:pt idx="1543">
                        <c:v>75.58</c:v>
                      </c:pt>
                      <c:pt idx="1544">
                        <c:v>75.58</c:v>
                      </c:pt>
                      <c:pt idx="1545">
                        <c:v>75.989999999999995</c:v>
                      </c:pt>
                      <c:pt idx="1546">
                        <c:v>76.84</c:v>
                      </c:pt>
                      <c:pt idx="1547">
                        <c:v>78.36</c:v>
                      </c:pt>
                      <c:pt idx="1548">
                        <c:v>76.259990000000002</c:v>
                      </c:pt>
                      <c:pt idx="1549">
                        <c:v>76.95</c:v>
                      </c:pt>
                      <c:pt idx="1550">
                        <c:v>76.95</c:v>
                      </c:pt>
                      <c:pt idx="1551">
                        <c:v>76.95</c:v>
                      </c:pt>
                      <c:pt idx="1552">
                        <c:v>77.069999999999993</c:v>
                      </c:pt>
                      <c:pt idx="1553">
                        <c:v>73.540000000000006</c:v>
                      </c:pt>
                      <c:pt idx="1554">
                        <c:v>72.599999999999994</c:v>
                      </c:pt>
                      <c:pt idx="1555">
                        <c:v>74.28</c:v>
                      </c:pt>
                      <c:pt idx="1556">
                        <c:v>76.13</c:v>
                      </c:pt>
                      <c:pt idx="1557">
                        <c:v>76.13</c:v>
                      </c:pt>
                      <c:pt idx="1558">
                        <c:v>76.13</c:v>
                      </c:pt>
                      <c:pt idx="1559">
                        <c:v>76.709999999999994</c:v>
                      </c:pt>
                      <c:pt idx="1560">
                        <c:v>76.290000000000006</c:v>
                      </c:pt>
                      <c:pt idx="1561">
                        <c:v>76.95</c:v>
                      </c:pt>
                      <c:pt idx="1562">
                        <c:v>75.959999999999994</c:v>
                      </c:pt>
                      <c:pt idx="1563">
                        <c:v>74.790000000000006</c:v>
                      </c:pt>
                      <c:pt idx="1564">
                        <c:v>74.790000000000006</c:v>
                      </c:pt>
                      <c:pt idx="1565">
                        <c:v>74.790000000000006</c:v>
                      </c:pt>
                      <c:pt idx="1566">
                        <c:v>71.84</c:v>
                      </c:pt>
                      <c:pt idx="1567">
                        <c:v>74.290000000000006</c:v>
                      </c:pt>
                      <c:pt idx="1568">
                        <c:v>73.2</c:v>
                      </c:pt>
                      <c:pt idx="1569">
                        <c:v>75.67</c:v>
                      </c:pt>
                      <c:pt idx="1570">
                        <c:v>76.61</c:v>
                      </c:pt>
                      <c:pt idx="1571">
                        <c:v>76.61</c:v>
                      </c:pt>
                      <c:pt idx="1572">
                        <c:v>76.61</c:v>
                      </c:pt>
                      <c:pt idx="1573">
                        <c:v>76.09</c:v>
                      </c:pt>
                      <c:pt idx="1574">
                        <c:v>75.900000000000006</c:v>
                      </c:pt>
                      <c:pt idx="1575">
                        <c:v>77.12</c:v>
                      </c:pt>
                      <c:pt idx="1576">
                        <c:v>74.14</c:v>
                      </c:pt>
                      <c:pt idx="1577">
                        <c:v>73.849999999999994</c:v>
                      </c:pt>
                      <c:pt idx="1578">
                        <c:v>73.849999999999994</c:v>
                      </c:pt>
                      <c:pt idx="1579">
                        <c:v>73.849999999999994</c:v>
                      </c:pt>
                      <c:pt idx="1580">
                        <c:v>74.180000000000007</c:v>
                      </c:pt>
                      <c:pt idx="1581">
                        <c:v>72.260000000000005</c:v>
                      </c:pt>
                      <c:pt idx="1582">
                        <c:v>74.03</c:v>
                      </c:pt>
                      <c:pt idx="1583">
                        <c:v>74.34</c:v>
                      </c:pt>
                      <c:pt idx="1584">
                        <c:v>75.41</c:v>
                      </c:pt>
                      <c:pt idx="1585">
                        <c:v>75.41</c:v>
                      </c:pt>
                      <c:pt idx="1586">
                        <c:v>75.41</c:v>
                      </c:pt>
                      <c:pt idx="1587">
                        <c:v>74.650000000000006</c:v>
                      </c:pt>
                      <c:pt idx="1588">
                        <c:v>76.25</c:v>
                      </c:pt>
                      <c:pt idx="1589">
                        <c:v>76.650000000000006</c:v>
                      </c:pt>
                      <c:pt idx="1590">
                        <c:v>76.52</c:v>
                      </c:pt>
                      <c:pt idx="1591">
                        <c:v>78.47</c:v>
                      </c:pt>
                      <c:pt idx="1592">
                        <c:v>78.47</c:v>
                      </c:pt>
                      <c:pt idx="1593">
                        <c:v>78.47</c:v>
                      </c:pt>
                      <c:pt idx="1594">
                        <c:v>77.689989999999995</c:v>
                      </c:pt>
                      <c:pt idx="1595">
                        <c:v>79.400000000000006</c:v>
                      </c:pt>
                      <c:pt idx="1596">
                        <c:v>80.11</c:v>
                      </c:pt>
                      <c:pt idx="1597">
                        <c:v>81.36</c:v>
                      </c:pt>
                      <c:pt idx="1598">
                        <c:v>79.87</c:v>
                      </c:pt>
                      <c:pt idx="1599">
                        <c:v>79.87</c:v>
                      </c:pt>
                      <c:pt idx="1600">
                        <c:v>79.87</c:v>
                      </c:pt>
                      <c:pt idx="1601">
                        <c:v>78.5</c:v>
                      </c:pt>
                      <c:pt idx="1602">
                        <c:v>79.63</c:v>
                      </c:pt>
                      <c:pt idx="1603">
                        <c:v>79.459999999999994</c:v>
                      </c:pt>
                      <c:pt idx="1604">
                        <c:v>79.64</c:v>
                      </c:pt>
                      <c:pt idx="1605">
                        <c:v>81.069999999999993</c:v>
                      </c:pt>
                      <c:pt idx="1606">
                        <c:v>81.069999999999993</c:v>
                      </c:pt>
                      <c:pt idx="1607">
                        <c:v>81.069999999999993</c:v>
                      </c:pt>
                      <c:pt idx="1608">
                        <c:v>82.74</c:v>
                      </c:pt>
                      <c:pt idx="1609">
                        <c:v>83.64</c:v>
                      </c:pt>
                      <c:pt idx="1610">
                        <c:v>82.92</c:v>
                      </c:pt>
                      <c:pt idx="1611">
                        <c:v>84.24</c:v>
                      </c:pt>
                      <c:pt idx="1612">
                        <c:v>84.99</c:v>
                      </c:pt>
                      <c:pt idx="1613">
                        <c:v>84.99</c:v>
                      </c:pt>
                      <c:pt idx="1614">
                        <c:v>84.99</c:v>
                      </c:pt>
                      <c:pt idx="1615">
                        <c:v>85.43</c:v>
                      </c:pt>
                      <c:pt idx="1616">
                        <c:v>84.91</c:v>
                      </c:pt>
                      <c:pt idx="1617">
                        <c:v>83.2</c:v>
                      </c:pt>
                      <c:pt idx="1618">
                        <c:v>85.14</c:v>
                      </c:pt>
                      <c:pt idx="1619">
                        <c:v>86.24</c:v>
                      </c:pt>
                      <c:pt idx="1620">
                        <c:v>86.24</c:v>
                      </c:pt>
                      <c:pt idx="1621">
                        <c:v>86.24</c:v>
                      </c:pt>
                      <c:pt idx="1622">
                        <c:v>85.34</c:v>
                      </c:pt>
                      <c:pt idx="1623">
                        <c:v>86.17</c:v>
                      </c:pt>
                      <c:pt idx="1624">
                        <c:v>87.55</c:v>
                      </c:pt>
                      <c:pt idx="1625">
                        <c:v>86.4</c:v>
                      </c:pt>
                      <c:pt idx="1626">
                        <c:v>86.81</c:v>
                      </c:pt>
                      <c:pt idx="1627">
                        <c:v>86.81</c:v>
                      </c:pt>
                      <c:pt idx="1628">
                        <c:v>86.81</c:v>
                      </c:pt>
                      <c:pt idx="1629">
                        <c:v>86.21</c:v>
                      </c:pt>
                      <c:pt idx="1630">
                        <c:v>84.89</c:v>
                      </c:pt>
                      <c:pt idx="1631">
                        <c:v>83.45</c:v>
                      </c:pt>
                      <c:pt idx="1632">
                        <c:v>84.12</c:v>
                      </c:pt>
                      <c:pt idx="1633">
                        <c:v>84.8</c:v>
                      </c:pt>
                      <c:pt idx="1634">
                        <c:v>84.8</c:v>
                      </c:pt>
                      <c:pt idx="1635">
                        <c:v>84.8</c:v>
                      </c:pt>
                      <c:pt idx="1636">
                        <c:v>84.46</c:v>
                      </c:pt>
                      <c:pt idx="1637">
                        <c:v>84.03</c:v>
                      </c:pt>
                      <c:pt idx="1638">
                        <c:v>83.21</c:v>
                      </c:pt>
                      <c:pt idx="1639">
                        <c:v>83.36</c:v>
                      </c:pt>
                      <c:pt idx="1640">
                        <c:v>84.48</c:v>
                      </c:pt>
                      <c:pt idx="1641">
                        <c:v>84.48</c:v>
                      </c:pt>
                      <c:pt idx="1642">
                        <c:v>84.48</c:v>
                      </c:pt>
                      <c:pt idx="1643">
                        <c:v>84.42</c:v>
                      </c:pt>
                      <c:pt idx="1644">
                        <c:v>85.49</c:v>
                      </c:pt>
                      <c:pt idx="1645">
                        <c:v>85.86</c:v>
                      </c:pt>
                      <c:pt idx="1646">
                        <c:v>86.83</c:v>
                      </c:pt>
                      <c:pt idx="1647">
                        <c:v>88.55</c:v>
                      </c:pt>
                      <c:pt idx="1648">
                        <c:v>88.55</c:v>
                      </c:pt>
                      <c:pt idx="1649">
                        <c:v>88.55</c:v>
                      </c:pt>
                      <c:pt idx="1650">
                        <c:v>89</c:v>
                      </c:pt>
                      <c:pt idx="1651">
                        <c:v>90.04</c:v>
                      </c:pt>
                      <c:pt idx="1652">
                        <c:v>90.6</c:v>
                      </c:pt>
                      <c:pt idx="1653">
                        <c:v>89.92</c:v>
                      </c:pt>
                      <c:pt idx="1654">
                        <c:v>90.65</c:v>
                      </c:pt>
                      <c:pt idx="1655">
                        <c:v>90.65</c:v>
                      </c:pt>
                      <c:pt idx="1656">
                        <c:v>90.65</c:v>
                      </c:pt>
                      <c:pt idx="1657">
                        <c:v>90.64</c:v>
                      </c:pt>
                      <c:pt idx="1658">
                        <c:v>92.06</c:v>
                      </c:pt>
                      <c:pt idx="1659">
                        <c:v>91.88</c:v>
                      </c:pt>
                      <c:pt idx="1660">
                        <c:v>93.7</c:v>
                      </c:pt>
                      <c:pt idx="1661">
                        <c:v>93.93</c:v>
                      </c:pt>
                      <c:pt idx="1662">
                        <c:v>93.93</c:v>
                      </c:pt>
                      <c:pt idx="1663">
                        <c:v>93.93</c:v>
                      </c:pt>
                      <c:pt idx="1664">
                        <c:v>94.43</c:v>
                      </c:pt>
                      <c:pt idx="1665">
                        <c:v>94.34</c:v>
                      </c:pt>
                      <c:pt idx="1666">
                        <c:v>93.53</c:v>
                      </c:pt>
                      <c:pt idx="1667">
                        <c:v>93.3</c:v>
                      </c:pt>
                      <c:pt idx="1668">
                        <c:v>93.27</c:v>
                      </c:pt>
                      <c:pt idx="1669">
                        <c:v>93.27</c:v>
                      </c:pt>
                      <c:pt idx="1670">
                        <c:v>93.27</c:v>
                      </c:pt>
                      <c:pt idx="1671">
                        <c:v>93.29</c:v>
                      </c:pt>
                      <c:pt idx="1672">
                        <c:v>93.96</c:v>
                      </c:pt>
                      <c:pt idx="1673">
                        <c:v>96.55</c:v>
                      </c:pt>
                      <c:pt idx="1674">
                        <c:v>95.38</c:v>
                      </c:pt>
                      <c:pt idx="1675">
                        <c:v>92.2</c:v>
                      </c:pt>
                      <c:pt idx="1676">
                        <c:v>92.2</c:v>
                      </c:pt>
                      <c:pt idx="1677">
                        <c:v>92.2</c:v>
                      </c:pt>
                      <c:pt idx="1678">
                        <c:v>90.71</c:v>
                      </c:pt>
                      <c:pt idx="1679">
                        <c:v>90.92</c:v>
                      </c:pt>
                      <c:pt idx="1680">
                        <c:v>85.81</c:v>
                      </c:pt>
                      <c:pt idx="1681">
                        <c:v>84.07</c:v>
                      </c:pt>
                      <c:pt idx="1682">
                        <c:v>84.58</c:v>
                      </c:pt>
                      <c:pt idx="1683">
                        <c:v>84.58</c:v>
                      </c:pt>
                      <c:pt idx="1684">
                        <c:v>84.58</c:v>
                      </c:pt>
                      <c:pt idx="1685">
                        <c:v>88.15</c:v>
                      </c:pt>
                      <c:pt idx="1686">
                        <c:v>87.65</c:v>
                      </c:pt>
                      <c:pt idx="1687">
                        <c:v>85.82</c:v>
                      </c:pt>
                      <c:pt idx="1688">
                        <c:v>86</c:v>
                      </c:pt>
                      <c:pt idx="1689">
                        <c:v>90.89</c:v>
                      </c:pt>
                      <c:pt idx="1690">
                        <c:v>90.89</c:v>
                      </c:pt>
                      <c:pt idx="1691">
                        <c:v>90.89</c:v>
                      </c:pt>
                      <c:pt idx="1692">
                        <c:v>89.65</c:v>
                      </c:pt>
                      <c:pt idx="1693">
                        <c:v>89.9</c:v>
                      </c:pt>
                      <c:pt idx="1694">
                        <c:v>91.5</c:v>
                      </c:pt>
                      <c:pt idx="1695">
                        <c:v>92.38</c:v>
                      </c:pt>
                      <c:pt idx="1696">
                        <c:v>92.16</c:v>
                      </c:pt>
                      <c:pt idx="1697">
                        <c:v>92.16</c:v>
                      </c:pt>
                      <c:pt idx="1698">
                        <c:v>92.16</c:v>
                      </c:pt>
                      <c:pt idx="1699">
                        <c:v>89.829989999999995</c:v>
                      </c:pt>
                      <c:pt idx="1700">
                        <c:v>88.07</c:v>
                      </c:pt>
                      <c:pt idx="1701">
                        <c:v>90.13</c:v>
                      </c:pt>
                      <c:pt idx="1702">
                        <c:v>87.93</c:v>
                      </c:pt>
                      <c:pt idx="1703">
                        <c:v>90.48</c:v>
                      </c:pt>
                      <c:pt idx="1704">
                        <c:v>90.48</c:v>
                      </c:pt>
                      <c:pt idx="1705">
                        <c:v>90.48</c:v>
                      </c:pt>
                      <c:pt idx="1706">
                        <c:v>87.45</c:v>
                      </c:pt>
                      <c:pt idx="1707">
                        <c:v>85.02</c:v>
                      </c:pt>
                      <c:pt idx="1708">
                        <c:v>84.63</c:v>
                      </c:pt>
                      <c:pt idx="1709">
                        <c:v>86.85</c:v>
                      </c:pt>
                      <c:pt idx="1710">
                        <c:v>84.89</c:v>
                      </c:pt>
                      <c:pt idx="1711">
                        <c:v>84.89</c:v>
                      </c:pt>
                      <c:pt idx="1712">
                        <c:v>84.89</c:v>
                      </c:pt>
                      <c:pt idx="1713">
                        <c:v>85.18</c:v>
                      </c:pt>
                      <c:pt idx="1714">
                        <c:v>81.61</c:v>
                      </c:pt>
                      <c:pt idx="1715">
                        <c:v>79.540000000000006</c:v>
                      </c:pt>
                      <c:pt idx="1716">
                        <c:v>80.009990000000002</c:v>
                      </c:pt>
                      <c:pt idx="1717">
                        <c:v>81.430000000000007</c:v>
                      </c:pt>
                      <c:pt idx="1718">
                        <c:v>81.430000000000007</c:v>
                      </c:pt>
                      <c:pt idx="1719">
                        <c:v>81.430000000000007</c:v>
                      </c:pt>
                      <c:pt idx="1720">
                        <c:v>82.52</c:v>
                      </c:pt>
                      <c:pt idx="1721">
                        <c:v>82.47</c:v>
                      </c:pt>
                      <c:pt idx="1722">
                        <c:v>81.180000000000007</c:v>
                      </c:pt>
                      <c:pt idx="1723">
                        <c:v>77.42</c:v>
                      </c:pt>
                      <c:pt idx="1724">
                        <c:v>80.61</c:v>
                      </c:pt>
                      <c:pt idx="1725">
                        <c:v>80.61</c:v>
                      </c:pt>
                      <c:pt idx="1726">
                        <c:v>80.61</c:v>
                      </c:pt>
                      <c:pt idx="1727">
                        <c:v>82.32</c:v>
                      </c:pt>
                      <c:pt idx="1728">
                        <c:v>82.45</c:v>
                      </c:pt>
                      <c:pt idx="1729">
                        <c:v>81.96</c:v>
                      </c:pt>
                      <c:pt idx="1730">
                        <c:v>81.42</c:v>
                      </c:pt>
                      <c:pt idx="1731">
                        <c:v>80.58</c:v>
                      </c:pt>
                      <c:pt idx="1732">
                        <c:v>80.58</c:v>
                      </c:pt>
                      <c:pt idx="1733">
                        <c:v>80.58</c:v>
                      </c:pt>
                      <c:pt idx="1734">
                        <c:v>79.98</c:v>
                      </c:pt>
                      <c:pt idx="1735">
                        <c:v>81.680000000000007</c:v>
                      </c:pt>
                      <c:pt idx="1736">
                        <c:v>83.1</c:v>
                      </c:pt>
                      <c:pt idx="1737">
                        <c:v>80.86</c:v>
                      </c:pt>
                      <c:pt idx="1738">
                        <c:v>78.88</c:v>
                      </c:pt>
                      <c:pt idx="1739">
                        <c:v>78.88</c:v>
                      </c:pt>
                      <c:pt idx="1740">
                        <c:v>78.88</c:v>
                      </c:pt>
                      <c:pt idx="1741">
                        <c:v>78.03</c:v>
                      </c:pt>
                      <c:pt idx="1742">
                        <c:v>77.2</c:v>
                      </c:pt>
                      <c:pt idx="1743">
                        <c:v>74.3</c:v>
                      </c:pt>
                      <c:pt idx="1744">
                        <c:v>74.05</c:v>
                      </c:pt>
                      <c:pt idx="1745">
                        <c:v>75.84</c:v>
                      </c:pt>
                      <c:pt idx="1746">
                        <c:v>75.84</c:v>
                      </c:pt>
                      <c:pt idx="1747">
                        <c:v>75.84</c:v>
                      </c:pt>
                      <c:pt idx="1748">
                        <c:v>76.03</c:v>
                      </c:pt>
                      <c:pt idx="1749">
                        <c:v>73.239999999999995</c:v>
                      </c:pt>
                      <c:pt idx="1750">
                        <c:v>74.260000000000005</c:v>
                      </c:pt>
                      <c:pt idx="1751">
                        <c:v>76.61</c:v>
                      </c:pt>
                      <c:pt idx="1752">
                        <c:v>76.55</c:v>
                      </c:pt>
                      <c:pt idx="1753">
                        <c:v>76.55</c:v>
                      </c:pt>
                      <c:pt idx="1754">
                        <c:v>76.55</c:v>
                      </c:pt>
                      <c:pt idx="1755">
                        <c:v>77.95</c:v>
                      </c:pt>
                      <c:pt idx="1756">
                        <c:v>79.23</c:v>
                      </c:pt>
                      <c:pt idx="1757">
                        <c:v>79.7</c:v>
                      </c:pt>
                      <c:pt idx="1758">
                        <c:v>79.39</c:v>
                      </c:pt>
                      <c:pt idx="1759">
                        <c:v>79.069999999999993</c:v>
                      </c:pt>
                      <c:pt idx="1760">
                        <c:v>79.069999999999993</c:v>
                      </c:pt>
                      <c:pt idx="1761">
                        <c:v>79.069999999999993</c:v>
                      </c:pt>
                      <c:pt idx="1762">
                        <c:v>79.069999999999993</c:v>
                      </c:pt>
                      <c:pt idx="1763">
                        <c:v>81.069999999999993</c:v>
                      </c:pt>
                      <c:pt idx="1764">
                        <c:v>79.650000000000006</c:v>
                      </c:pt>
                      <c:pt idx="1765">
                        <c:v>77.150000000000006</c:v>
                      </c:pt>
                      <c:pt idx="1766">
                        <c:v>77.040000000000006</c:v>
                      </c:pt>
                      <c:pt idx="1767">
                        <c:v>77.040000000000006</c:v>
                      </c:pt>
                      <c:pt idx="1768">
                        <c:v>77.040000000000006</c:v>
                      </c:pt>
                      <c:pt idx="1769">
                        <c:v>77.040000000000006</c:v>
                      </c:pt>
                      <c:pt idx="1770">
                        <c:v>75.89</c:v>
                      </c:pt>
                      <c:pt idx="1771">
                        <c:v>78.25</c:v>
                      </c:pt>
                      <c:pt idx="1772">
                        <c:v>77.59</c:v>
                      </c:pt>
                      <c:pt idx="1773">
                        <c:v>78.759990000000002</c:v>
                      </c:pt>
                      <c:pt idx="1774">
                        <c:v>78.759990000000002</c:v>
                      </c:pt>
                      <c:pt idx="1775">
                        <c:v>78.759990000000002</c:v>
                      </c:pt>
                      <c:pt idx="1776">
                        <c:v>76.12</c:v>
                      </c:pt>
                      <c:pt idx="1777">
                        <c:v>77.59</c:v>
                      </c:pt>
                      <c:pt idx="1778">
                        <c:v>76.8</c:v>
                      </c:pt>
                      <c:pt idx="1779">
                        <c:v>77.41</c:v>
                      </c:pt>
                      <c:pt idx="1780">
                        <c:v>78.290000000000006</c:v>
                      </c:pt>
                      <c:pt idx="1781">
                        <c:v>78.290000000000006</c:v>
                      </c:pt>
                      <c:pt idx="1782">
                        <c:v>78.290000000000006</c:v>
                      </c:pt>
                      <c:pt idx="1783">
                        <c:v>78.150000000000006</c:v>
                      </c:pt>
                      <c:pt idx="1784">
                        <c:v>78.290000000000006</c:v>
                      </c:pt>
                      <c:pt idx="1785">
                        <c:v>77.88</c:v>
                      </c:pt>
                      <c:pt idx="1786">
                        <c:v>79.099999999999994</c:v>
                      </c:pt>
                      <c:pt idx="1787">
                        <c:v>78.56</c:v>
                      </c:pt>
                      <c:pt idx="1788">
                        <c:v>78.56</c:v>
                      </c:pt>
                      <c:pt idx="1789">
                        <c:v>78.56</c:v>
                      </c:pt>
                      <c:pt idx="1790">
                        <c:v>80.06</c:v>
                      </c:pt>
                      <c:pt idx="1791">
                        <c:v>79.55</c:v>
                      </c:pt>
                      <c:pt idx="1792">
                        <c:v>80.040000000000006</c:v>
                      </c:pt>
                      <c:pt idx="1793">
                        <c:v>82.43</c:v>
                      </c:pt>
                      <c:pt idx="1794">
                        <c:v>83.55</c:v>
                      </c:pt>
                      <c:pt idx="1795">
                        <c:v>83.55</c:v>
                      </c:pt>
                      <c:pt idx="1796">
                        <c:v>83.55</c:v>
                      </c:pt>
                      <c:pt idx="1797">
                        <c:v>82.4</c:v>
                      </c:pt>
                      <c:pt idx="1798">
                        <c:v>82.87</c:v>
                      </c:pt>
                      <c:pt idx="1799">
                        <c:v>80.55</c:v>
                      </c:pt>
                      <c:pt idx="1800">
                        <c:v>78.7</c:v>
                      </c:pt>
                      <c:pt idx="1801">
                        <c:v>77.33</c:v>
                      </c:pt>
                      <c:pt idx="1802">
                        <c:v>77.33</c:v>
                      </c:pt>
                      <c:pt idx="1803">
                        <c:v>77.33</c:v>
                      </c:pt>
                      <c:pt idx="1804">
                        <c:v>77.989999999999995</c:v>
                      </c:pt>
                      <c:pt idx="1805">
                        <c:v>78.59</c:v>
                      </c:pt>
                      <c:pt idx="1806">
                        <c:v>79.209999999999994</c:v>
                      </c:pt>
                      <c:pt idx="1807">
                        <c:v>81.63</c:v>
                      </c:pt>
                      <c:pt idx="1808">
                        <c:v>82.189989999999995</c:v>
                      </c:pt>
                      <c:pt idx="1809">
                        <c:v>82.189989999999995</c:v>
                      </c:pt>
                      <c:pt idx="1810">
                        <c:v>82.189989999999995</c:v>
                      </c:pt>
                      <c:pt idx="1811">
                        <c:v>82</c:v>
                      </c:pt>
                      <c:pt idx="1812">
                        <c:v>82.77</c:v>
                      </c:pt>
                      <c:pt idx="1813">
                        <c:v>81.599999999999994</c:v>
                      </c:pt>
                      <c:pt idx="1814">
                        <c:v>82.86</c:v>
                      </c:pt>
                      <c:pt idx="1815">
                        <c:v>83.47</c:v>
                      </c:pt>
                      <c:pt idx="1816">
                        <c:v>83.47</c:v>
                      </c:pt>
                      <c:pt idx="1817">
                        <c:v>83.47</c:v>
                      </c:pt>
                      <c:pt idx="1818">
                        <c:v>83.56</c:v>
                      </c:pt>
                      <c:pt idx="1819">
                        <c:v>82.34</c:v>
                      </c:pt>
                      <c:pt idx="1820">
                        <c:v>83.03</c:v>
                      </c:pt>
                      <c:pt idx="1821">
                        <c:v>83.67</c:v>
                      </c:pt>
                      <c:pt idx="1822">
                        <c:v>81.62</c:v>
                      </c:pt>
                      <c:pt idx="1823">
                        <c:v>81.62</c:v>
                      </c:pt>
                      <c:pt idx="1824">
                        <c:v>81.62</c:v>
                      </c:pt>
                      <c:pt idx="1825">
                        <c:v>82.53</c:v>
                      </c:pt>
                      <c:pt idx="1826">
                        <c:v>83.65</c:v>
                      </c:pt>
                      <c:pt idx="1827">
                        <c:v>83.68</c:v>
                      </c:pt>
                      <c:pt idx="1828">
                        <c:v>81.91</c:v>
                      </c:pt>
                      <c:pt idx="1829">
                        <c:v>83.55</c:v>
                      </c:pt>
                      <c:pt idx="1830">
                        <c:v>83.55</c:v>
                      </c:pt>
                      <c:pt idx="1831">
                        <c:v>83.55</c:v>
                      </c:pt>
                      <c:pt idx="1832">
                        <c:v>82.8</c:v>
                      </c:pt>
                      <c:pt idx="1833">
                        <c:v>82.04</c:v>
                      </c:pt>
                      <c:pt idx="1834">
                        <c:v>82.96</c:v>
                      </c:pt>
                      <c:pt idx="1835">
                        <c:v>82.96</c:v>
                      </c:pt>
                      <c:pt idx="1836">
                        <c:v>82.08</c:v>
                      </c:pt>
                      <c:pt idx="1837">
                        <c:v>82.08</c:v>
                      </c:pt>
                      <c:pt idx="1838">
                        <c:v>82.08</c:v>
                      </c:pt>
                      <c:pt idx="1839">
                        <c:v>82.21</c:v>
                      </c:pt>
                      <c:pt idx="1840">
                        <c:v>81.92</c:v>
                      </c:pt>
                      <c:pt idx="1841">
                        <c:v>84.03</c:v>
                      </c:pt>
                      <c:pt idx="1842">
                        <c:v>85.42</c:v>
                      </c:pt>
                      <c:pt idx="1843">
                        <c:v>85.34</c:v>
                      </c:pt>
                      <c:pt idx="1844">
                        <c:v>85.34</c:v>
                      </c:pt>
                      <c:pt idx="1845">
                        <c:v>85.34</c:v>
                      </c:pt>
                      <c:pt idx="1846">
                        <c:v>86.89</c:v>
                      </c:pt>
                      <c:pt idx="1847">
                        <c:v>87.38</c:v>
                      </c:pt>
                      <c:pt idx="1848">
                        <c:v>85.95</c:v>
                      </c:pt>
                      <c:pt idx="1849">
                        <c:v>85.78</c:v>
                      </c:pt>
                      <c:pt idx="1850">
                        <c:v>85.43</c:v>
                      </c:pt>
                      <c:pt idx="1851">
                        <c:v>85.43</c:v>
                      </c:pt>
                      <c:pt idx="1852">
                        <c:v>85.43</c:v>
                      </c:pt>
                      <c:pt idx="1853">
                        <c:v>86.75</c:v>
                      </c:pt>
                      <c:pt idx="1854">
                        <c:v>86.25</c:v>
                      </c:pt>
                      <c:pt idx="1855">
                        <c:v>86.09</c:v>
                      </c:pt>
                      <c:pt idx="1856">
                        <c:v>87</c:v>
                      </c:pt>
                      <c:pt idx="1857">
                        <c:v>87</c:v>
                      </c:pt>
                      <c:pt idx="1858">
                        <c:v>87</c:v>
                      </c:pt>
                      <c:pt idx="1859">
                        <c:v>87</c:v>
                      </c:pt>
                      <c:pt idx="1860">
                        <c:v>87.42</c:v>
                      </c:pt>
                      <c:pt idx="1861">
                        <c:v>88.92</c:v>
                      </c:pt>
                      <c:pt idx="1862">
                        <c:v>89.35</c:v>
                      </c:pt>
                      <c:pt idx="1863">
                        <c:v>90.65</c:v>
                      </c:pt>
                      <c:pt idx="1864">
                        <c:v>91.17</c:v>
                      </c:pt>
                      <c:pt idx="1865">
                        <c:v>91.17</c:v>
                      </c:pt>
                      <c:pt idx="1866">
                        <c:v>91.17</c:v>
                      </c:pt>
                      <c:pt idx="1867">
                        <c:v>90.38</c:v>
                      </c:pt>
                      <c:pt idx="1868">
                        <c:v>89.42</c:v>
                      </c:pt>
                      <c:pt idx="1869">
                        <c:v>90.48</c:v>
                      </c:pt>
                      <c:pt idx="1870">
                        <c:v>89.74</c:v>
                      </c:pt>
                      <c:pt idx="1871">
                        <c:v>90.45</c:v>
                      </c:pt>
                      <c:pt idx="1872">
                        <c:v>90.45</c:v>
                      </c:pt>
                      <c:pt idx="1873">
                        <c:v>90.45</c:v>
                      </c:pt>
                      <c:pt idx="1874">
                        <c:v>90.1</c:v>
                      </c:pt>
                      <c:pt idx="1875">
                        <c:v>90.02</c:v>
                      </c:pt>
                      <c:pt idx="1876">
                        <c:v>90.02</c:v>
                      </c:pt>
                      <c:pt idx="1877">
                        <c:v>87.11</c:v>
                      </c:pt>
                      <c:pt idx="1878">
                        <c:v>87.29</c:v>
                      </c:pt>
                      <c:pt idx="1879">
                        <c:v>87.29</c:v>
                      </c:pt>
                      <c:pt idx="1880">
                        <c:v>87.29</c:v>
                      </c:pt>
                      <c:pt idx="1881">
                        <c:v>87</c:v>
                      </c:pt>
                      <c:pt idx="1882">
                        <c:v>88.42</c:v>
                      </c:pt>
                      <c:pt idx="1883">
                        <c:v>88.02</c:v>
                      </c:pt>
                      <c:pt idx="1884">
                        <c:v>89.009990000000002</c:v>
                      </c:pt>
                      <c:pt idx="1885">
                        <c:v>89.5</c:v>
                      </c:pt>
                      <c:pt idx="1886">
                        <c:v>89.5</c:v>
                      </c:pt>
                      <c:pt idx="1887">
                        <c:v>89.5</c:v>
                      </c:pt>
                      <c:pt idx="1888">
                        <c:v>88.4</c:v>
                      </c:pt>
                      <c:pt idx="1889">
                        <c:v>86.33</c:v>
                      </c:pt>
                      <c:pt idx="1890">
                        <c:v>83.439989999999995</c:v>
                      </c:pt>
                      <c:pt idx="1891">
                        <c:v>83.67</c:v>
                      </c:pt>
                      <c:pt idx="1892">
                        <c:v>82.96</c:v>
                      </c:pt>
                      <c:pt idx="1893">
                        <c:v>82.96</c:v>
                      </c:pt>
                      <c:pt idx="1894">
                        <c:v>82.96</c:v>
                      </c:pt>
                      <c:pt idx="1895">
                        <c:v>83.33</c:v>
                      </c:pt>
                      <c:pt idx="1896">
                        <c:v>83.16</c:v>
                      </c:pt>
                      <c:pt idx="1897">
                        <c:v>83.58</c:v>
                      </c:pt>
                      <c:pt idx="1898">
                        <c:v>83.88</c:v>
                      </c:pt>
                      <c:pt idx="1899">
                        <c:v>82.79</c:v>
                      </c:pt>
                      <c:pt idx="1900">
                        <c:v>82.79</c:v>
                      </c:pt>
                      <c:pt idx="1901">
                        <c:v>82.79</c:v>
                      </c:pt>
                      <c:pt idx="1902">
                        <c:v>83.36</c:v>
                      </c:pt>
                      <c:pt idx="1903">
                        <c:v>82.38</c:v>
                      </c:pt>
                      <c:pt idx="1904">
                        <c:v>82.75</c:v>
                      </c:pt>
                      <c:pt idx="1905">
                        <c:v>83.27</c:v>
                      </c:pt>
                      <c:pt idx="1906">
                        <c:v>83.98</c:v>
                      </c:pt>
                      <c:pt idx="1907">
                        <c:v>83.98</c:v>
                      </c:pt>
                      <c:pt idx="1908">
                        <c:v>83.98</c:v>
                      </c:pt>
                      <c:pt idx="1909">
                        <c:v>83.71</c:v>
                      </c:pt>
                      <c:pt idx="1910">
                        <c:v>82.88</c:v>
                      </c:pt>
                      <c:pt idx="1911">
                        <c:v>81.900000000000006</c:v>
                      </c:pt>
                      <c:pt idx="1912">
                        <c:v>81.36</c:v>
                      </c:pt>
                      <c:pt idx="1913">
                        <c:v>82.12</c:v>
                      </c:pt>
                      <c:pt idx="1914">
                        <c:v>82.12</c:v>
                      </c:pt>
                      <c:pt idx="1915">
                        <c:v>82.12</c:v>
                      </c:pt>
                      <c:pt idx="1916">
                        <c:v>83.1</c:v>
                      </c:pt>
                      <c:pt idx="1917">
                        <c:v>84.22</c:v>
                      </c:pt>
                      <c:pt idx="1918">
                        <c:v>83.6</c:v>
                      </c:pt>
                      <c:pt idx="1919">
                        <c:v>81.86</c:v>
                      </c:pt>
                      <c:pt idx="1920">
                        <c:v>81.11</c:v>
                      </c:pt>
                      <c:pt idx="1921">
                        <c:v>81.11</c:v>
                      </c:pt>
                      <c:pt idx="1922">
                        <c:v>81.11</c:v>
                      </c:pt>
                      <c:pt idx="1923">
                        <c:v>78.36</c:v>
                      </c:pt>
                      <c:pt idx="1924">
                        <c:v>77.52</c:v>
                      </c:pt>
                      <c:pt idx="1925">
                        <c:v>78.41</c:v>
                      </c:pt>
                      <c:pt idx="1926">
                        <c:v>79.87</c:v>
                      </c:pt>
                      <c:pt idx="1927">
                        <c:v>79.62</c:v>
                      </c:pt>
                      <c:pt idx="1928">
                        <c:v>79.62</c:v>
                      </c:pt>
                      <c:pt idx="1929">
                        <c:v>79.62</c:v>
                      </c:pt>
                      <c:pt idx="1930">
                        <c:v>81.63</c:v>
                      </c:pt>
                      <c:pt idx="1931">
                        <c:v>81.92</c:v>
                      </c:pt>
                      <c:pt idx="1932">
                        <c:v>82.6</c:v>
                      </c:pt>
                      <c:pt idx="1933">
                        <c:v>82.75</c:v>
                      </c:pt>
                      <c:pt idx="1934">
                        <c:v>82.62</c:v>
                      </c:pt>
                      <c:pt idx="1935">
                        <c:v>82.62</c:v>
                      </c:pt>
                      <c:pt idx="1936">
                        <c:v>82.62</c:v>
                      </c:pt>
                      <c:pt idx="1937">
                        <c:v>84.25</c:v>
                      </c:pt>
                      <c:pt idx="1938">
                        <c:v>85.33</c:v>
                      </c:pt>
                      <c:pt idx="1939">
                        <c:v>85.07</c:v>
                      </c:pt>
                      <c:pt idx="1940">
                        <c:v>85.71</c:v>
                      </c:pt>
                      <c:pt idx="1941">
                        <c:v>85.24</c:v>
                      </c:pt>
                      <c:pt idx="1942">
                        <c:v>85.24</c:v>
                      </c:pt>
                      <c:pt idx="1943">
                        <c:v>85.24</c:v>
                      </c:pt>
                      <c:pt idx="1944">
                        <c:v>86.009990000000002</c:v>
                      </c:pt>
                      <c:pt idx="1945">
                        <c:v>85.009990000000002</c:v>
                      </c:pt>
                      <c:pt idx="1946">
                        <c:v>85.25</c:v>
                      </c:pt>
                      <c:pt idx="1947">
                        <c:v>86.39</c:v>
                      </c:pt>
                      <c:pt idx="1948">
                        <c:v>85</c:v>
                      </c:pt>
                      <c:pt idx="1949">
                        <c:v>85</c:v>
                      </c:pt>
                      <c:pt idx="1950">
                        <c:v>85</c:v>
                      </c:pt>
                      <c:pt idx="1951">
                        <c:v>86.6</c:v>
                      </c:pt>
                      <c:pt idx="1952">
                        <c:v>86.24</c:v>
                      </c:pt>
                      <c:pt idx="1953">
                        <c:v>87.34</c:v>
                      </c:pt>
                      <c:pt idx="1954">
                        <c:v>87.43</c:v>
                      </c:pt>
                      <c:pt idx="1955">
                        <c:v>86.54</c:v>
                      </c:pt>
                      <c:pt idx="1956">
                        <c:v>86.54</c:v>
                      </c:pt>
                      <c:pt idx="1957">
                        <c:v>86.54</c:v>
                      </c:pt>
                      <c:pt idx="1958">
                        <c:v>85.75</c:v>
                      </c:pt>
                      <c:pt idx="1959">
                        <c:v>84.66</c:v>
                      </c:pt>
                      <c:pt idx="1960">
                        <c:v>85.08</c:v>
                      </c:pt>
                      <c:pt idx="1961">
                        <c:v>85.4</c:v>
                      </c:pt>
                      <c:pt idx="1962">
                        <c:v>85.03</c:v>
                      </c:pt>
                      <c:pt idx="1963">
                        <c:v>85.03</c:v>
                      </c:pt>
                      <c:pt idx="1964">
                        <c:v>85.03</c:v>
                      </c:pt>
                      <c:pt idx="1965">
                        <c:v>84.85</c:v>
                      </c:pt>
                      <c:pt idx="1966">
                        <c:v>83.73</c:v>
                      </c:pt>
                      <c:pt idx="1967">
                        <c:v>85.08</c:v>
                      </c:pt>
                      <c:pt idx="1968">
                        <c:v>85.11</c:v>
                      </c:pt>
                      <c:pt idx="1969">
                        <c:v>82.63</c:v>
                      </c:pt>
                      <c:pt idx="1970">
                        <c:v>82.63</c:v>
                      </c:pt>
                      <c:pt idx="1971">
                        <c:v>82.63</c:v>
                      </c:pt>
                      <c:pt idx="1972">
                        <c:v>82.4</c:v>
                      </c:pt>
                      <c:pt idx="1973">
                        <c:v>81.009990000000002</c:v>
                      </c:pt>
                      <c:pt idx="1974">
                        <c:v>81.709999999999994</c:v>
                      </c:pt>
                      <c:pt idx="1975">
                        <c:v>82.37</c:v>
                      </c:pt>
                      <c:pt idx="1976">
                        <c:v>81.13</c:v>
                      </c:pt>
                      <c:pt idx="1977">
                        <c:v>81.13</c:v>
                      </c:pt>
                      <c:pt idx="1978">
                        <c:v>81.13</c:v>
                      </c:pt>
                      <c:pt idx="1979">
                        <c:v>79.78</c:v>
                      </c:pt>
                      <c:pt idx="1980">
                        <c:v>78.63</c:v>
                      </c:pt>
                      <c:pt idx="1981">
                        <c:v>80.84</c:v>
                      </c:pt>
                      <c:pt idx="1982">
                        <c:v>79.52</c:v>
                      </c:pt>
                      <c:pt idx="1983">
                        <c:v>76.81</c:v>
                      </c:pt>
                      <c:pt idx="1984">
                        <c:v>76.81</c:v>
                      </c:pt>
                      <c:pt idx="1985">
                        <c:v>76.81</c:v>
                      </c:pt>
                      <c:pt idx="1986">
                        <c:v>76.3</c:v>
                      </c:pt>
                      <c:pt idx="1987">
                        <c:v>76.48</c:v>
                      </c:pt>
                      <c:pt idx="1988">
                        <c:v>78.33</c:v>
                      </c:pt>
                      <c:pt idx="1989">
                        <c:v>79.16</c:v>
                      </c:pt>
                      <c:pt idx="1990">
                        <c:v>79.66</c:v>
                      </c:pt>
                      <c:pt idx="1991">
                        <c:v>79.66</c:v>
                      </c:pt>
                      <c:pt idx="1992">
                        <c:v>79.66</c:v>
                      </c:pt>
                      <c:pt idx="1993">
                        <c:v>82.3</c:v>
                      </c:pt>
                      <c:pt idx="1994">
                        <c:v>80.689989999999995</c:v>
                      </c:pt>
                      <c:pt idx="1995">
                        <c:v>79.759990000000002</c:v>
                      </c:pt>
                      <c:pt idx="1996">
                        <c:v>81.040000000000006</c:v>
                      </c:pt>
                      <c:pt idx="1997">
                        <c:v>79.680000000000007</c:v>
                      </c:pt>
                      <c:pt idx="1998">
                        <c:v>79.680000000000007</c:v>
                      </c:pt>
                      <c:pt idx="1999">
                        <c:v>79.680000000000007</c:v>
                      </c:pt>
                      <c:pt idx="2000">
                        <c:v>77.66</c:v>
                      </c:pt>
                      <c:pt idx="2001">
                        <c:v>77.2</c:v>
                      </c:pt>
                      <c:pt idx="2002">
                        <c:v>76.05</c:v>
                      </c:pt>
                      <c:pt idx="2003">
                        <c:v>77.22</c:v>
                      </c:pt>
                      <c:pt idx="2004">
                        <c:v>79.02</c:v>
                      </c:pt>
                      <c:pt idx="2005">
                        <c:v>79.02</c:v>
                      </c:pt>
                      <c:pt idx="2006">
                        <c:v>79.02</c:v>
                      </c:pt>
                      <c:pt idx="2007">
                        <c:v>81.430000000000007</c:v>
                      </c:pt>
                      <c:pt idx="2008">
                        <c:v>79.55</c:v>
                      </c:pt>
                      <c:pt idx="2009">
                        <c:v>78.650000000000006</c:v>
                      </c:pt>
                      <c:pt idx="2010">
                        <c:v>79.939989999999995</c:v>
                      </c:pt>
                      <c:pt idx="2011">
                        <c:v>76.930000000000007</c:v>
                      </c:pt>
                      <c:pt idx="2012">
                        <c:v>76.930000000000007</c:v>
                      </c:pt>
                      <c:pt idx="2013">
                        <c:v>76.930000000000007</c:v>
                      </c:pt>
                      <c:pt idx="2014">
                        <c:v>77.52</c:v>
                      </c:pt>
                      <c:pt idx="2015">
                        <c:v>73.75</c:v>
                      </c:pt>
                      <c:pt idx="2016">
                        <c:v>72.7</c:v>
                      </c:pt>
                      <c:pt idx="2017">
                        <c:v>72.689989999999995</c:v>
                      </c:pt>
                      <c:pt idx="2018">
                        <c:v>71.06</c:v>
                      </c:pt>
                      <c:pt idx="2019">
                        <c:v>71.06</c:v>
                      </c:pt>
                      <c:pt idx="2020">
                        <c:v>71.06</c:v>
                      </c:pt>
                      <c:pt idx="2021">
                        <c:v>71.84</c:v>
                      </c:pt>
                      <c:pt idx="2022">
                        <c:v>69.189989999999995</c:v>
                      </c:pt>
                      <c:pt idx="2023">
                        <c:v>70.61</c:v>
                      </c:pt>
                      <c:pt idx="2024">
                        <c:v>71.97</c:v>
                      </c:pt>
                      <c:pt idx="2025">
                        <c:v>71.61</c:v>
                      </c:pt>
                      <c:pt idx="2026">
                        <c:v>71.61</c:v>
                      </c:pt>
                      <c:pt idx="2027">
                        <c:v>71.61</c:v>
                      </c:pt>
                      <c:pt idx="2028">
                        <c:v>72.75</c:v>
                      </c:pt>
                      <c:pt idx="2029">
                        <c:v>73.7</c:v>
                      </c:pt>
                      <c:pt idx="2030">
                        <c:v>73.650000000000006</c:v>
                      </c:pt>
                      <c:pt idx="2031">
                        <c:v>74.88</c:v>
                      </c:pt>
                      <c:pt idx="2032">
                        <c:v>74.489999999999995</c:v>
                      </c:pt>
                      <c:pt idx="2033">
                        <c:v>74.489999999999995</c:v>
                      </c:pt>
                      <c:pt idx="2034">
                        <c:v>74.489999999999995</c:v>
                      </c:pt>
                      <c:pt idx="2035">
                        <c:v>73.900000000000006</c:v>
                      </c:pt>
                      <c:pt idx="2036">
                        <c:v>75.17</c:v>
                      </c:pt>
                      <c:pt idx="2037">
                        <c:v>73.459999999999994</c:v>
                      </c:pt>
                      <c:pt idx="2038">
                        <c:v>71.599999999999994</c:v>
                      </c:pt>
                      <c:pt idx="2039">
                        <c:v>71.98</c:v>
                      </c:pt>
                      <c:pt idx="2040">
                        <c:v>71.98</c:v>
                      </c:pt>
                      <c:pt idx="2041">
                        <c:v>71.98</c:v>
                      </c:pt>
                      <c:pt idx="2042">
                        <c:v>71.7</c:v>
                      </c:pt>
                      <c:pt idx="2043">
                        <c:v>73.56</c:v>
                      </c:pt>
                      <c:pt idx="2044">
                        <c:v>73.900000000000006</c:v>
                      </c:pt>
                      <c:pt idx="2045">
                        <c:v>77.62</c:v>
                      </c:pt>
                      <c:pt idx="2046">
                        <c:v>78.05</c:v>
                      </c:pt>
                      <c:pt idx="2047">
                        <c:v>78.05</c:v>
                      </c:pt>
                      <c:pt idx="2048">
                        <c:v>78.05</c:v>
                      </c:pt>
                      <c:pt idx="2049">
                        <c:v>80.930000000000007</c:v>
                      </c:pt>
                      <c:pt idx="2050">
                        <c:v>77.180000000000007</c:v>
                      </c:pt>
                      <c:pt idx="2051">
                        <c:v>76.58</c:v>
                      </c:pt>
                      <c:pt idx="2052">
                        <c:v>79.400000000000006</c:v>
                      </c:pt>
                      <c:pt idx="2053">
                        <c:v>79.040000000000006</c:v>
                      </c:pt>
                      <c:pt idx="2054">
                        <c:v>79.040000000000006</c:v>
                      </c:pt>
                      <c:pt idx="2055">
                        <c:v>79.040000000000006</c:v>
                      </c:pt>
                      <c:pt idx="2056">
                        <c:v>77.459999999999994</c:v>
                      </c:pt>
                      <c:pt idx="2057">
                        <c:v>74.25</c:v>
                      </c:pt>
                      <c:pt idx="2058">
                        <c:v>74.22</c:v>
                      </c:pt>
                      <c:pt idx="2059">
                        <c:v>74.45</c:v>
                      </c:pt>
                      <c:pt idx="2060">
                        <c:v>73.06</c:v>
                      </c:pt>
                      <c:pt idx="2061">
                        <c:v>73.06</c:v>
                      </c:pt>
                      <c:pt idx="2062">
                        <c:v>73.06</c:v>
                      </c:pt>
                      <c:pt idx="2063">
                        <c:v>74.290000000000006</c:v>
                      </c:pt>
                      <c:pt idx="2064">
                        <c:v>76.040000000000006</c:v>
                      </c:pt>
                      <c:pt idx="2065">
                        <c:v>74.959999999999994</c:v>
                      </c:pt>
                      <c:pt idx="2066">
                        <c:v>74.38</c:v>
                      </c:pt>
                      <c:pt idx="2067">
                        <c:v>76.05</c:v>
                      </c:pt>
                      <c:pt idx="2068">
                        <c:v>76.05</c:v>
                      </c:pt>
                      <c:pt idx="2069">
                        <c:v>76.05</c:v>
                      </c:pt>
                      <c:pt idx="2070">
                        <c:v>71.42</c:v>
                      </c:pt>
                      <c:pt idx="2071">
                        <c:v>71.12</c:v>
                      </c:pt>
                      <c:pt idx="2072">
                        <c:v>72.55</c:v>
                      </c:pt>
                      <c:pt idx="2073">
                        <c:v>72.81</c:v>
                      </c:pt>
                      <c:pt idx="2074">
                        <c:v>73.099999999999994</c:v>
                      </c:pt>
                      <c:pt idx="2075">
                        <c:v>73.099999999999994</c:v>
                      </c:pt>
                      <c:pt idx="2076">
                        <c:v>73.099999999999994</c:v>
                      </c:pt>
                      <c:pt idx="2077">
                        <c:v>75.08</c:v>
                      </c:pt>
                      <c:pt idx="2078">
                        <c:v>75.53</c:v>
                      </c:pt>
                      <c:pt idx="2079">
                        <c:v>74.92</c:v>
                      </c:pt>
                      <c:pt idx="2080">
                        <c:v>75.63</c:v>
                      </c:pt>
                      <c:pt idx="2081">
                        <c:v>73.87</c:v>
                      </c:pt>
                      <c:pt idx="2082">
                        <c:v>73.87</c:v>
                      </c:pt>
                      <c:pt idx="2083">
                        <c:v>73.87</c:v>
                      </c:pt>
                      <c:pt idx="2084">
                        <c:v>71.83</c:v>
                      </c:pt>
                      <c:pt idx="2085">
                        <c:v>71.89</c:v>
                      </c:pt>
                      <c:pt idx="2086">
                        <c:v>72.28</c:v>
                      </c:pt>
                      <c:pt idx="2087">
                        <c:v>72.56</c:v>
                      </c:pt>
                      <c:pt idx="2088">
                        <c:v>71.040000000000006</c:v>
                      </c:pt>
                      <c:pt idx="2089">
                        <c:v>71.040000000000006</c:v>
                      </c:pt>
                      <c:pt idx="2090">
                        <c:v>71.040000000000006</c:v>
                      </c:pt>
                      <c:pt idx="2091">
                        <c:v>73.3</c:v>
                      </c:pt>
                      <c:pt idx="2092">
                        <c:v>73.31</c:v>
                      </c:pt>
                      <c:pt idx="2093">
                        <c:v>72.81</c:v>
                      </c:pt>
                      <c:pt idx="2094">
                        <c:v>74.23</c:v>
                      </c:pt>
                      <c:pt idx="2095">
                        <c:v>75.17</c:v>
                      </c:pt>
                      <c:pt idx="2096">
                        <c:v>75.17</c:v>
                      </c:pt>
                      <c:pt idx="2097">
                        <c:v>75.17</c:v>
                      </c:pt>
                      <c:pt idx="2098">
                        <c:v>73.010000000000005</c:v>
                      </c:pt>
                      <c:pt idx="2099">
                        <c:v>72.81</c:v>
                      </c:pt>
                      <c:pt idx="2100">
                        <c:v>72.83</c:v>
                      </c:pt>
                      <c:pt idx="2101">
                        <c:v>73.28</c:v>
                      </c:pt>
                      <c:pt idx="2102">
                        <c:v>71.84</c:v>
                      </c:pt>
                      <c:pt idx="2103">
                        <c:v>71.84</c:v>
                      </c:pt>
                      <c:pt idx="2104">
                        <c:v>71.84</c:v>
                      </c:pt>
                      <c:pt idx="2105">
                        <c:v>71.83</c:v>
                      </c:pt>
                      <c:pt idx="2106">
                        <c:v>73.62</c:v>
                      </c:pt>
                      <c:pt idx="2107">
                        <c:v>72.31</c:v>
                      </c:pt>
                      <c:pt idx="2108">
                        <c:v>72.09</c:v>
                      </c:pt>
                      <c:pt idx="2109">
                        <c:v>71.12</c:v>
                      </c:pt>
                      <c:pt idx="2110">
                        <c:v>71.12</c:v>
                      </c:pt>
                      <c:pt idx="2111">
                        <c:v>71.12</c:v>
                      </c:pt>
                      <c:pt idx="2112">
                        <c:v>72.14</c:v>
                      </c:pt>
                      <c:pt idx="2113">
                        <c:v>72.189989999999995</c:v>
                      </c:pt>
                      <c:pt idx="2114">
                        <c:v>73.52</c:v>
                      </c:pt>
                      <c:pt idx="2115">
                        <c:v>73.41</c:v>
                      </c:pt>
                      <c:pt idx="2116">
                        <c:v>74.489999999999995</c:v>
                      </c:pt>
                      <c:pt idx="2117">
                        <c:v>74.489999999999995</c:v>
                      </c:pt>
                      <c:pt idx="2118">
                        <c:v>74.489999999999995</c:v>
                      </c:pt>
                      <c:pt idx="2119">
                        <c:v>73.91</c:v>
                      </c:pt>
                      <c:pt idx="2120">
                        <c:v>73.189989999999995</c:v>
                      </c:pt>
                      <c:pt idx="2121">
                        <c:v>73.39</c:v>
                      </c:pt>
                      <c:pt idx="2122">
                        <c:v>72.88</c:v>
                      </c:pt>
                      <c:pt idx="2123">
                        <c:v>72.939989999999995</c:v>
                      </c:pt>
                      <c:pt idx="2124">
                        <c:v>72.939989999999995</c:v>
                      </c:pt>
                      <c:pt idx="2125">
                        <c:v>72.939989999999995</c:v>
                      </c:pt>
                      <c:pt idx="2126">
                        <c:v>72.63</c:v>
                      </c:pt>
                      <c:pt idx="2127">
                        <c:v>73.58</c:v>
                      </c:pt>
                      <c:pt idx="2128">
                        <c:v>73.58</c:v>
                      </c:pt>
                      <c:pt idx="2129">
                        <c:v>73.260000000000005</c:v>
                      </c:pt>
                      <c:pt idx="2130">
                        <c:v>74.17</c:v>
                      </c:pt>
                      <c:pt idx="2131">
                        <c:v>74.17</c:v>
                      </c:pt>
                      <c:pt idx="2132">
                        <c:v>74.17</c:v>
                      </c:pt>
                      <c:pt idx="2133">
                        <c:v>73.989999999999995</c:v>
                      </c:pt>
                      <c:pt idx="2134">
                        <c:v>74.64</c:v>
                      </c:pt>
                      <c:pt idx="2135">
                        <c:v>74.64</c:v>
                      </c:pt>
                      <c:pt idx="2136">
                        <c:v>75.930000000000007</c:v>
                      </c:pt>
                      <c:pt idx="2137">
                        <c:v>76.509990000000002</c:v>
                      </c:pt>
                      <c:pt idx="2138">
                        <c:v>76.509990000000002</c:v>
                      </c:pt>
                      <c:pt idx="2139">
                        <c:v>76.509990000000002</c:v>
                      </c:pt>
                      <c:pt idx="2140">
                        <c:v>76.3</c:v>
                      </c:pt>
                      <c:pt idx="2141">
                        <c:v>77.05</c:v>
                      </c:pt>
                      <c:pt idx="2142">
                        <c:v>76.16</c:v>
                      </c:pt>
                      <c:pt idx="2143">
                        <c:v>76.92</c:v>
                      </c:pt>
                      <c:pt idx="2144">
                        <c:v>79.759990000000002</c:v>
                      </c:pt>
                      <c:pt idx="2145">
                        <c:v>79.759990000000002</c:v>
                      </c:pt>
                      <c:pt idx="2146">
                        <c:v>79.759990000000002</c:v>
                      </c:pt>
                      <c:pt idx="2147">
                        <c:v>81.009990000000002</c:v>
                      </c:pt>
                      <c:pt idx="2148">
                        <c:v>79.92</c:v>
                      </c:pt>
                      <c:pt idx="2149">
                        <c:v>82.03</c:v>
                      </c:pt>
                      <c:pt idx="2150">
                        <c:v>81.290000000000006</c:v>
                      </c:pt>
                      <c:pt idx="2151">
                        <c:v>80.790000000000006</c:v>
                      </c:pt>
                      <c:pt idx="2152">
                        <c:v>80.790000000000006</c:v>
                      </c:pt>
                      <c:pt idx="2153">
                        <c:v>80.790000000000006</c:v>
                      </c:pt>
                      <c:pt idx="2154">
                        <c:v>80.150000000000006</c:v>
                      </c:pt>
                      <c:pt idx="2155">
                        <c:v>79.290000000000006</c:v>
                      </c:pt>
                      <c:pt idx="2156">
                        <c:v>79</c:v>
                      </c:pt>
                      <c:pt idx="2157">
                        <c:v>78.290000000000006</c:v>
                      </c:pt>
                      <c:pt idx="2158">
                        <c:v>78.5</c:v>
                      </c:pt>
                      <c:pt idx="2159">
                        <c:v>78.5</c:v>
                      </c:pt>
                      <c:pt idx="2160">
                        <c:v>78.5</c:v>
                      </c:pt>
                      <c:pt idx="2161">
                        <c:v>77.08</c:v>
                      </c:pt>
                      <c:pt idx="2162">
                        <c:v>77.489999999999995</c:v>
                      </c:pt>
                      <c:pt idx="2163">
                        <c:v>76.58</c:v>
                      </c:pt>
                      <c:pt idx="2164">
                        <c:v>76.87</c:v>
                      </c:pt>
                      <c:pt idx="2165">
                        <c:v>75.67</c:v>
                      </c:pt>
                      <c:pt idx="2166">
                        <c:v>75.67</c:v>
                      </c:pt>
                      <c:pt idx="2167">
                        <c:v>75.67</c:v>
                      </c:pt>
                      <c:pt idx="2168">
                        <c:v>75.959999999999994</c:v>
                      </c:pt>
                      <c:pt idx="2169">
                        <c:v>76.2</c:v>
                      </c:pt>
                      <c:pt idx="2170">
                        <c:v>74.61</c:v>
                      </c:pt>
                      <c:pt idx="2171">
                        <c:v>74.290000000000006</c:v>
                      </c:pt>
                      <c:pt idx="2172">
                        <c:v>74.66</c:v>
                      </c:pt>
                      <c:pt idx="2173">
                        <c:v>74.66</c:v>
                      </c:pt>
                      <c:pt idx="2174">
                        <c:v>74.66</c:v>
                      </c:pt>
                      <c:pt idx="2175">
                        <c:v>75.87</c:v>
                      </c:pt>
                      <c:pt idx="2176">
                        <c:v>77</c:v>
                      </c:pt>
                      <c:pt idx="2177">
                        <c:v>75.180000000000007</c:v>
                      </c:pt>
                      <c:pt idx="2178">
                        <c:v>75.02</c:v>
                      </c:pt>
                      <c:pt idx="2179">
                        <c:v>74.739999999999995</c:v>
                      </c:pt>
                      <c:pt idx="2180">
                        <c:v>74.739999999999995</c:v>
                      </c:pt>
                      <c:pt idx="2181">
                        <c:v>74.739999999999995</c:v>
                      </c:pt>
                      <c:pt idx="2182">
                        <c:v>75.22</c:v>
                      </c:pt>
                      <c:pt idx="2183">
                        <c:v>75.84</c:v>
                      </c:pt>
                      <c:pt idx="2184">
                        <c:v>76.040000000000006</c:v>
                      </c:pt>
                      <c:pt idx="2185">
                        <c:v>76.48</c:v>
                      </c:pt>
                      <c:pt idx="2186">
                        <c:v>74.430000000000007</c:v>
                      </c:pt>
                      <c:pt idx="2187">
                        <c:v>74.430000000000007</c:v>
                      </c:pt>
                      <c:pt idx="2188">
                        <c:v>74.430000000000007</c:v>
                      </c:pt>
                      <c:pt idx="2189">
                        <c:v>74.78</c:v>
                      </c:pt>
                      <c:pt idx="2190">
                        <c:v>73.02</c:v>
                      </c:pt>
                      <c:pt idx="2191">
                        <c:v>72.53</c:v>
                      </c:pt>
                      <c:pt idx="2192">
                        <c:v>74.040000000000006</c:v>
                      </c:pt>
                      <c:pt idx="2193">
                        <c:v>72.81</c:v>
                      </c:pt>
                      <c:pt idx="2194">
                        <c:v>72.81</c:v>
                      </c:pt>
                      <c:pt idx="2195">
                        <c:v>72.81</c:v>
                      </c:pt>
                      <c:pt idx="2196">
                        <c:v>71.62</c:v>
                      </c:pt>
                      <c:pt idx="2197">
                        <c:v>71.040000000000006</c:v>
                      </c:pt>
                      <c:pt idx="2198">
                        <c:v>69.3</c:v>
                      </c:pt>
                      <c:pt idx="2199">
                        <c:v>69.459999999999994</c:v>
                      </c:pt>
                      <c:pt idx="2200">
                        <c:v>70.36</c:v>
                      </c:pt>
                      <c:pt idx="2201">
                        <c:v>70.36</c:v>
                      </c:pt>
                      <c:pt idx="2202">
                        <c:v>70.36</c:v>
                      </c:pt>
                      <c:pt idx="2203">
                        <c:v>69.28</c:v>
                      </c:pt>
                      <c:pt idx="2204">
                        <c:v>69.56</c:v>
                      </c:pt>
                      <c:pt idx="2205">
                        <c:v>70.95</c:v>
                      </c:pt>
                      <c:pt idx="2206">
                        <c:v>69.88</c:v>
                      </c:pt>
                      <c:pt idx="2207">
                        <c:v>70.58</c:v>
                      </c:pt>
                      <c:pt idx="2208">
                        <c:v>70.58</c:v>
                      </c:pt>
                      <c:pt idx="2209">
                        <c:v>70.58</c:v>
                      </c:pt>
                      <c:pt idx="2210">
                        <c:v>71.069999999999993</c:v>
                      </c:pt>
                      <c:pt idx="2211">
                        <c:v>70.56</c:v>
                      </c:pt>
                      <c:pt idx="2212">
                        <c:v>70.78</c:v>
                      </c:pt>
                      <c:pt idx="2213">
                        <c:v>72</c:v>
                      </c:pt>
                      <c:pt idx="2214">
                        <c:v>72.16</c:v>
                      </c:pt>
                      <c:pt idx="2215">
                        <c:v>72.16</c:v>
                      </c:pt>
                      <c:pt idx="2216">
                        <c:v>72.16</c:v>
                      </c:pt>
                      <c:pt idx="2217">
                        <c:v>73</c:v>
                      </c:pt>
                      <c:pt idx="2218">
                        <c:v>73.02</c:v>
                      </c:pt>
                      <c:pt idx="2219">
                        <c:v>73.790000000000006</c:v>
                      </c:pt>
                      <c:pt idx="2220">
                        <c:v>74.03</c:v>
                      </c:pt>
                      <c:pt idx="2221">
                        <c:v>73.63</c:v>
                      </c:pt>
                      <c:pt idx="2222">
                        <c:v>73.63</c:v>
                      </c:pt>
                      <c:pt idx="2223">
                        <c:v>73.63</c:v>
                      </c:pt>
                      <c:pt idx="2224">
                        <c:v>74.77</c:v>
                      </c:pt>
                      <c:pt idx="2225">
                        <c:v>74.489999999999995</c:v>
                      </c:pt>
                      <c:pt idx="2226">
                        <c:v>74.95</c:v>
                      </c:pt>
                      <c:pt idx="2227">
                        <c:v>70.14</c:v>
                      </c:pt>
                      <c:pt idx="2228">
                        <c:v>65.58</c:v>
                      </c:pt>
                      <c:pt idx="2229">
                        <c:v>65.58</c:v>
                      </c:pt>
                      <c:pt idx="2230">
                        <c:v>65.58</c:v>
                      </c:pt>
                      <c:pt idx="2231">
                        <c:v>64.209999999999994</c:v>
                      </c:pt>
                      <c:pt idx="2232">
                        <c:v>62.82</c:v>
                      </c:pt>
                      <c:pt idx="2233">
                        <c:v>65.48</c:v>
                      </c:pt>
                      <c:pt idx="2234">
                        <c:v>63.33</c:v>
                      </c:pt>
                      <c:pt idx="2235">
                        <c:v>64.760000000000005</c:v>
                      </c:pt>
                      <c:pt idx="2236">
                        <c:v>64.88</c:v>
                      </c:pt>
                      <c:pt idx="2237">
                        <c:v>64.67</c:v>
                      </c:pt>
                      <c:pt idx="2238">
                        <c:v>65.849999999999994</c:v>
                      </c:pt>
                      <c:pt idx="2239">
                        <c:v>67.959999999999994</c:v>
                      </c:pt>
                      <c:pt idx="2240">
                        <c:v>66.260000000000005</c:v>
                      </c:pt>
                      <c:pt idx="2241">
                        <c:v>67.439989999999995</c:v>
                      </c:pt>
                      <c:pt idx="2242">
                        <c:v>66.12</c:v>
                      </c:pt>
                      <c:pt idx="2243">
                        <c:v>66.55</c:v>
                      </c:pt>
                      <c:pt idx="2244">
                        <c:v>66.87</c:v>
                      </c:pt>
                      <c:pt idx="2245">
                        <c:v>65.86</c:v>
                      </c:pt>
                      <c:pt idx="2246">
                        <c:v>64.25</c:v>
                      </c:pt>
                      <c:pt idx="2247">
                        <c:v>61.06</c:v>
                      </c:pt>
                      <c:pt idx="2248">
                        <c:v>62.13</c:v>
                      </c:pt>
                      <c:pt idx="2249">
                        <c:v>61.29</c:v>
                      </c:pt>
                      <c:pt idx="2250">
                        <c:v>61.29</c:v>
                      </c:pt>
                      <c:pt idx="2251">
                        <c:v>61.29</c:v>
                      </c:pt>
                      <c:pt idx="2252">
                        <c:v>60.23</c:v>
                      </c:pt>
                      <c:pt idx="2253">
                        <c:v>62.15</c:v>
                      </c:pt>
                      <c:pt idx="2254">
                        <c:v>61.12</c:v>
                      </c:pt>
                      <c:pt idx="2255">
                        <c:v>62.84</c:v>
                      </c:pt>
                      <c:pt idx="2256">
                        <c:v>63.91</c:v>
                      </c:pt>
                      <c:pt idx="2257">
                        <c:v>63.91</c:v>
                      </c:pt>
                      <c:pt idx="2258">
                        <c:v>63.91</c:v>
                      </c:pt>
                      <c:pt idx="2259">
                        <c:v>64.959999999999994</c:v>
                      </c:pt>
                      <c:pt idx="2260">
                        <c:v>66.63</c:v>
                      </c:pt>
                      <c:pt idx="2261">
                        <c:v>66.09</c:v>
                      </c:pt>
                      <c:pt idx="2262">
                        <c:v>64.53</c:v>
                      </c:pt>
                      <c:pt idx="2263">
                        <c:v>65.41</c:v>
                      </c:pt>
                      <c:pt idx="2264">
                        <c:v>65.41</c:v>
                      </c:pt>
                      <c:pt idx="2265">
                        <c:v>65.41</c:v>
                      </c:pt>
                      <c:pt idx="2266">
                        <c:v>65.540000000000006</c:v>
                      </c:pt>
                      <c:pt idx="2267">
                        <c:v>65.38</c:v>
                      </c:pt>
                      <c:pt idx="2268">
                        <c:v>64.91</c:v>
                      </c:pt>
                      <c:pt idx="2269">
                        <c:v>64.439989999999995</c:v>
                      </c:pt>
                      <c:pt idx="2270">
                        <c:v>64.78</c:v>
                      </c:pt>
                      <c:pt idx="2271">
                        <c:v>64.78</c:v>
                      </c:pt>
                      <c:pt idx="2272">
                        <c:v>64.78</c:v>
                      </c:pt>
                      <c:pt idx="2273">
                        <c:v>64.739999999999995</c:v>
                      </c:pt>
                      <c:pt idx="2274">
                        <c:v>64.09</c:v>
                      </c:pt>
                      <c:pt idx="2275">
                        <c:v>64.900000000000006</c:v>
                      </c:pt>
                      <c:pt idx="2276">
                        <c:v>64.150000000000006</c:v>
                      </c:pt>
                      <c:pt idx="2277">
                        <c:v>62.78</c:v>
                      </c:pt>
                      <c:pt idx="2278">
                        <c:v>62.78</c:v>
                      </c:pt>
                      <c:pt idx="2279">
                        <c:v>62.78</c:v>
                      </c:pt>
                      <c:pt idx="2280">
                        <c:v>64.63</c:v>
                      </c:pt>
                      <c:pt idx="2281">
                        <c:v>65.63</c:v>
                      </c:pt>
                      <c:pt idx="2282">
                        <c:v>64.86</c:v>
                      </c:pt>
                      <c:pt idx="2283">
                        <c:v>65.34</c:v>
                      </c:pt>
                      <c:pt idx="2284">
                        <c:v>66.47</c:v>
                      </c:pt>
                      <c:pt idx="2285">
                        <c:v>66.47</c:v>
                      </c:pt>
                      <c:pt idx="2286">
                        <c:v>66.47</c:v>
                      </c:pt>
                      <c:pt idx="2287">
                        <c:v>67.040000000000006</c:v>
                      </c:pt>
                      <c:pt idx="2288">
                        <c:v>66.87</c:v>
                      </c:pt>
                      <c:pt idx="2289">
                        <c:v>69.77</c:v>
                      </c:pt>
                      <c:pt idx="2290">
                        <c:v>69.36</c:v>
                      </c:pt>
                      <c:pt idx="2291">
                        <c:v>74.23</c:v>
                      </c:pt>
                      <c:pt idx="2292">
                        <c:v>74.23</c:v>
                      </c:pt>
                      <c:pt idx="2293">
                        <c:v>74.23</c:v>
                      </c:pt>
                      <c:pt idx="2294">
                        <c:v>73.23</c:v>
                      </c:pt>
                      <c:pt idx="2295">
                        <c:v>76.45</c:v>
                      </c:pt>
                      <c:pt idx="2296">
                        <c:v>76.7</c:v>
                      </c:pt>
                      <c:pt idx="2297">
                        <c:v>78.849999999999994</c:v>
                      </c:pt>
                      <c:pt idx="2298">
                        <c:v>77.009990000000002</c:v>
                      </c:pt>
                      <c:pt idx="2299">
                        <c:v>77.009990000000002</c:v>
                      </c:pt>
                      <c:pt idx="2300">
                        <c:v>77.009990000000002</c:v>
                      </c:pt>
                      <c:pt idx="2301">
                        <c:v>71.48</c:v>
                      </c:pt>
                      <c:pt idx="2302">
                        <c:v>67.14</c:v>
                      </c:pt>
                      <c:pt idx="2303">
                        <c:v>67.680000000000007</c:v>
                      </c:pt>
                      <c:pt idx="2304">
                        <c:v>67.73</c:v>
                      </c:pt>
                      <c:pt idx="2305">
                        <c:v>67.77</c:v>
                      </c:pt>
                      <c:pt idx="2306">
                        <c:v>67.77</c:v>
                      </c:pt>
                      <c:pt idx="2307">
                        <c:v>67.77</c:v>
                      </c:pt>
                      <c:pt idx="2308">
                        <c:v>66.739999999999995</c:v>
                      </c:pt>
                      <c:pt idx="2309">
                        <c:v>67.11</c:v>
                      </c:pt>
                      <c:pt idx="2310">
                        <c:v>69.11</c:v>
                      </c:pt>
                      <c:pt idx="2311">
                        <c:v>68.8</c:v>
                      </c:pt>
                      <c:pt idx="2312">
                        <c:v>68.3</c:v>
                      </c:pt>
                      <c:pt idx="2313">
                        <c:v>68.3</c:v>
                      </c:pt>
                      <c:pt idx="2314">
                        <c:v>68.3</c:v>
                      </c:pt>
                      <c:pt idx="2315">
                        <c:v>69.58</c:v>
                      </c:pt>
                      <c:pt idx="2316">
                        <c:v>70.150000000000006</c:v>
                      </c:pt>
                      <c:pt idx="2317">
                        <c:v>70.189989999999995</c:v>
                      </c:pt>
                      <c:pt idx="2318">
                        <c:v>68.64</c:v>
                      </c:pt>
                      <c:pt idx="2319">
                        <c:v>70.36</c:v>
                      </c:pt>
                      <c:pt idx="2320">
                        <c:v>70.36</c:v>
                      </c:pt>
                      <c:pt idx="2321">
                        <c:v>70.36</c:v>
                      </c:pt>
                      <c:pt idx="2322">
                        <c:v>69.209999999999994</c:v>
                      </c:pt>
                      <c:pt idx="2323">
                        <c:v>68.709999999999994</c:v>
                      </c:pt>
                      <c:pt idx="2324">
                        <c:v>68.52</c:v>
                      </c:pt>
                      <c:pt idx="2325">
                        <c:v>69.52</c:v>
                      </c:pt>
                      <c:pt idx="2326">
                        <c:v>69.28</c:v>
                      </c:pt>
                      <c:pt idx="2327">
                        <c:v>69.28</c:v>
                      </c:pt>
                      <c:pt idx="2328">
                        <c:v>69.28</c:v>
                      </c:pt>
                      <c:pt idx="2329">
                        <c:v>69.209999999999994</c:v>
                      </c:pt>
                      <c:pt idx="2330">
                        <c:v>68.59</c:v>
                      </c:pt>
                      <c:pt idx="2331">
                        <c:v>68.510000000000005</c:v>
                      </c:pt>
                      <c:pt idx="2332">
                        <c:v>69.180000000000007</c:v>
                      </c:pt>
                      <c:pt idx="2333">
                        <c:v>68.439989999999995</c:v>
                      </c:pt>
                      <c:pt idx="2334">
                        <c:v>68.439989999999995</c:v>
                      </c:pt>
                      <c:pt idx="2335">
                        <c:v>68.439989999999995</c:v>
                      </c:pt>
                      <c:pt idx="2336">
                        <c:v>70.040000000000006</c:v>
                      </c:pt>
                      <c:pt idx="2337">
                        <c:v>72.510000000000005</c:v>
                      </c:pt>
                      <c:pt idx="2338">
                        <c:v>73.239999999999995</c:v>
                      </c:pt>
                      <c:pt idx="2339">
                        <c:v>71.7</c:v>
                      </c:pt>
                      <c:pt idx="2340">
                        <c:v>69.67</c:v>
                      </c:pt>
                      <c:pt idx="2341">
                        <c:v>69.67</c:v>
                      </c:pt>
                      <c:pt idx="2342">
                        <c:v>69.67</c:v>
                      </c:pt>
                      <c:pt idx="2343">
                        <c:v>68.760000000000005</c:v>
                      </c:pt>
                      <c:pt idx="2344">
                        <c:v>67.64</c:v>
                      </c:pt>
                      <c:pt idx="2345">
                        <c:v>66.89</c:v>
                      </c:pt>
                      <c:pt idx="2346">
                        <c:v>66.430000000000007</c:v>
                      </c:pt>
                      <c:pt idx="2347">
                        <c:v>66.59</c:v>
                      </c:pt>
                      <c:pt idx="2348">
                        <c:v>66.59</c:v>
                      </c:pt>
                      <c:pt idx="2349">
                        <c:v>66.59</c:v>
                      </c:pt>
                      <c:pt idx="2350">
                        <c:v>66.63</c:v>
                      </c:pt>
                      <c:pt idx="2351">
                        <c:v>66.12</c:v>
                      </c:pt>
                      <c:pt idx="2352">
                        <c:v>65.63</c:v>
                      </c:pt>
                      <c:pt idx="2353">
                        <c:v>66.84</c:v>
                      </c:pt>
                      <c:pt idx="2354">
                        <c:v>65.849999999999994</c:v>
                      </c:pt>
                      <c:pt idx="2355">
                        <c:v>65.849999999999994</c:v>
                      </c:pt>
                      <c:pt idx="2356">
                        <c:v>65.849999999999994</c:v>
                      </c:pt>
                      <c:pt idx="2357">
                        <c:v>66.599999999999994</c:v>
                      </c:pt>
                      <c:pt idx="2358">
                        <c:v>65.790000000000006</c:v>
                      </c:pt>
                      <c:pt idx="2359">
                        <c:v>66.84</c:v>
                      </c:pt>
                      <c:pt idx="2360">
                        <c:v>67.67</c:v>
                      </c:pt>
                      <c:pt idx="2361">
                        <c:v>67.73</c:v>
                      </c:pt>
                      <c:pt idx="2362">
                        <c:v>67.73</c:v>
                      </c:pt>
                      <c:pt idx="2363">
                        <c:v>67.73</c:v>
                      </c:pt>
                      <c:pt idx="2364">
                        <c:v>68.8</c:v>
                      </c:pt>
                      <c:pt idx="2365">
                        <c:v>67.22</c:v>
                      </c:pt>
                      <c:pt idx="2366">
                        <c:v>68.05</c:v>
                      </c:pt>
                      <c:pt idx="2367">
                        <c:v>68.62</c:v>
                      </c:pt>
                      <c:pt idx="2368">
                        <c:v>67.48</c:v>
                      </c:pt>
                      <c:pt idx="2369">
                        <c:v>67.48</c:v>
                      </c:pt>
                      <c:pt idx="2370">
                        <c:v>67.48</c:v>
                      </c:pt>
                      <c:pt idx="2371">
                        <c:v>68.150000000000006</c:v>
                      </c:pt>
                      <c:pt idx="2372">
                        <c:v>69.14</c:v>
                      </c:pt>
                      <c:pt idx="2373">
                        <c:v>67.599999999999994</c:v>
                      </c:pt>
                      <c:pt idx="2374">
                        <c:v>66.989999999999995</c:v>
                      </c:pt>
                      <c:pt idx="2375">
                        <c:v>65.5</c:v>
                      </c:pt>
                      <c:pt idx="2376">
                        <c:v>65.5</c:v>
                      </c:pt>
                      <c:pt idx="2377">
                        <c:v>65.5</c:v>
                      </c:pt>
                      <c:pt idx="2378">
                        <c:v>66.02</c:v>
                      </c:pt>
                      <c:pt idx="2379">
                        <c:v>66.39</c:v>
                      </c:pt>
                      <c:pt idx="2380">
                        <c:v>67.489999999999995</c:v>
                      </c:pt>
                      <c:pt idx="2381">
                        <c:v>66.37</c:v>
                      </c:pt>
                      <c:pt idx="2382">
                        <c:v>66.989999999999995</c:v>
                      </c:pt>
                      <c:pt idx="2383">
                        <c:v>66.989999999999995</c:v>
                      </c:pt>
                      <c:pt idx="2384">
                        <c:v>66.989999999999995</c:v>
                      </c:pt>
                      <c:pt idx="2385">
                        <c:v>67.439989999999995</c:v>
                      </c:pt>
                      <c:pt idx="2386">
                        <c:v>68.47</c:v>
                      </c:pt>
                      <c:pt idx="2387">
                        <c:v>67.95</c:v>
                      </c:pt>
                      <c:pt idx="2388">
                        <c:v>67.439989999999995</c:v>
                      </c:pt>
                      <c:pt idx="2389">
                        <c:v>66.680000000000007</c:v>
                      </c:pt>
                      <c:pt idx="2390">
                        <c:v>66.680000000000007</c:v>
                      </c:pt>
                      <c:pt idx="2391">
                        <c:v>66.680000000000007</c:v>
                      </c:pt>
                      <c:pt idx="2392">
                        <c:v>66.569999999999993</c:v>
                      </c:pt>
                      <c:pt idx="2393">
                        <c:v>67.63</c:v>
                      </c:pt>
                      <c:pt idx="2394">
                        <c:v>69.31</c:v>
                      </c:pt>
                      <c:pt idx="2395">
                        <c:v>69.42</c:v>
                      </c:pt>
                      <c:pt idx="2396">
                        <c:v>70.13</c:v>
                      </c:pt>
                      <c:pt idx="2397">
                        <c:v>70.13</c:v>
                      </c:pt>
                      <c:pt idx="2398">
                        <c:v>70.13</c:v>
                      </c:pt>
                      <c:pt idx="2399">
                        <c:v>67.97</c:v>
                      </c:pt>
                      <c:pt idx="2400">
                        <c:v>66.03</c:v>
                      </c:pt>
                      <c:pt idx="2401">
                        <c:v>65.349999999999994</c:v>
                      </c:pt>
                      <c:pt idx="2402">
                        <c:v>64.11</c:v>
                      </c:pt>
                      <c:pt idx="2403">
                        <c:v>64.53</c:v>
                      </c:pt>
                      <c:pt idx="2404">
                        <c:v>64.53</c:v>
                      </c:pt>
                      <c:pt idx="2405">
                        <c:v>64.53</c:v>
                      </c:pt>
                      <c:pt idx="2406">
                        <c:v>65.47</c:v>
                      </c:pt>
                      <c:pt idx="2407">
                        <c:v>65.45</c:v>
                      </c:pt>
                      <c:pt idx="2408">
                        <c:v>66.25</c:v>
                      </c:pt>
                      <c:pt idx="2409">
                        <c:v>65.22</c:v>
                      </c:pt>
                      <c:pt idx="2410">
                        <c:v>62.73</c:v>
                      </c:pt>
                      <c:pt idx="2411">
                        <c:v>62.73</c:v>
                      </c:pt>
                      <c:pt idx="2412">
                        <c:v>62.73</c:v>
                      </c:pt>
                      <c:pt idx="2413">
                        <c:v>63.32</c:v>
                      </c:pt>
                      <c:pt idx="2414">
                        <c:v>62.39</c:v>
                      </c:pt>
                      <c:pt idx="2415">
                        <c:v>61.91</c:v>
                      </c:pt>
                      <c:pt idx="2416">
                        <c:v>61.06</c:v>
                      </c:pt>
                      <c:pt idx="2417">
                        <c:v>61.29</c:v>
                      </c:pt>
                      <c:pt idx="2418">
                        <c:v>61.29</c:v>
                      </c:pt>
                      <c:pt idx="2419">
                        <c:v>61.29</c:v>
                      </c:pt>
                      <c:pt idx="2420">
                        <c:v>61.01</c:v>
                      </c:pt>
                      <c:pt idx="2421">
                        <c:v>61.32</c:v>
                      </c:pt>
                      <c:pt idx="2422">
                        <c:v>62.59</c:v>
                      </c:pt>
                      <c:pt idx="2423">
                        <c:v>65.989999999999995</c:v>
                      </c:pt>
                      <c:pt idx="2424">
                        <c:v>65.939989999999995</c:v>
                      </c:pt>
                      <c:pt idx="2425">
                        <c:v>65.939989999999995</c:v>
                      </c:pt>
                      <c:pt idx="2426">
                        <c:v>65.939989999999995</c:v>
                      </c:pt>
                      <c:pt idx="2427">
                        <c:v>65.62</c:v>
                      </c:pt>
                      <c:pt idx="2428">
                        <c:v>64.400000000000006</c:v>
                      </c:pt>
                      <c:pt idx="2429">
                        <c:v>64.92</c:v>
                      </c:pt>
                      <c:pt idx="2430">
                        <c:v>65</c:v>
                      </c:pt>
                      <c:pt idx="2431">
                        <c:v>64.77</c:v>
                      </c:pt>
                      <c:pt idx="2432">
                        <c:v>64.77</c:v>
                      </c:pt>
                      <c:pt idx="2433">
                        <c:v>64.77</c:v>
                      </c:pt>
                      <c:pt idx="2434">
                        <c:v>64.89</c:v>
                      </c:pt>
                      <c:pt idx="2435">
                        <c:v>64.439989999999995</c:v>
                      </c:pt>
                      <c:pt idx="2436">
                        <c:v>63.52</c:v>
                      </c:pt>
                      <c:pt idx="2437">
                        <c:v>63.38</c:v>
                      </c:pt>
                      <c:pt idx="2438">
                        <c:v>63.63</c:v>
                      </c:pt>
                      <c:pt idx="2439">
                        <c:v>63.63</c:v>
                      </c:pt>
                      <c:pt idx="2440">
                        <c:v>63.63</c:v>
                      </c:pt>
                      <c:pt idx="2441">
                        <c:v>64.06</c:v>
                      </c:pt>
                      <c:pt idx="2442">
                        <c:v>65.16</c:v>
                      </c:pt>
                      <c:pt idx="2443">
                        <c:v>62.71</c:v>
                      </c:pt>
                      <c:pt idx="2444">
                        <c:v>63.01</c:v>
                      </c:pt>
                      <c:pt idx="2445">
                        <c:v>64.39</c:v>
                      </c:pt>
                      <c:pt idx="2446">
                        <c:v>64.39</c:v>
                      </c:pt>
                      <c:pt idx="2447">
                        <c:v>64.39</c:v>
                      </c:pt>
                      <c:pt idx="2448">
                        <c:v>64.2</c:v>
                      </c:pt>
                      <c:pt idx="2449">
                        <c:v>64.89</c:v>
                      </c:pt>
                      <c:pt idx="2450">
                        <c:v>63.51</c:v>
                      </c:pt>
                      <c:pt idx="2451">
                        <c:v>63.38</c:v>
                      </c:pt>
                      <c:pt idx="2452">
                        <c:v>62.56</c:v>
                      </c:pt>
                      <c:pt idx="2453">
                        <c:v>62.56</c:v>
                      </c:pt>
                      <c:pt idx="2454">
                        <c:v>62.56</c:v>
                      </c:pt>
                      <c:pt idx="2455">
                        <c:v>63.37</c:v>
                      </c:pt>
                      <c:pt idx="2456">
                        <c:v>62.48</c:v>
                      </c:pt>
                      <c:pt idx="2457">
                        <c:v>63.13</c:v>
                      </c:pt>
                      <c:pt idx="2458">
                        <c:v>63.34</c:v>
                      </c:pt>
                      <c:pt idx="2459">
                        <c:v>62.38</c:v>
                      </c:pt>
                      <c:pt idx="2460">
                        <c:v>62.38</c:v>
                      </c:pt>
                      <c:pt idx="2461">
                        <c:v>62.38</c:v>
                      </c:pt>
                      <c:pt idx="2462">
                        <c:v>63.17</c:v>
                      </c:pt>
                      <c:pt idx="2463">
                        <c:v>62.45</c:v>
                      </c:pt>
                      <c:pt idx="2464">
                        <c:v>62.67</c:v>
                      </c:pt>
                      <c:pt idx="2465">
                        <c:v>63.26</c:v>
                      </c:pt>
                      <c:pt idx="2466">
                        <c:v>63.75</c:v>
                      </c:pt>
                      <c:pt idx="2467">
                        <c:v>63.75</c:v>
                      </c:pt>
                      <c:pt idx="2468">
                        <c:v>63.75</c:v>
                      </c:pt>
                      <c:pt idx="2469">
                        <c:v>62.49</c:v>
                      </c:pt>
                      <c:pt idx="2470">
                        <c:v>61.94</c:v>
                      </c:pt>
                      <c:pt idx="2471">
                        <c:v>62.21</c:v>
                      </c:pt>
                      <c:pt idx="2472">
                        <c:v>61.28</c:v>
                      </c:pt>
                      <c:pt idx="2473">
                        <c:v>61.12</c:v>
                      </c:pt>
                      <c:pt idx="2474">
                        <c:v>61.12</c:v>
                      </c:pt>
                      <c:pt idx="2475">
                        <c:v>61.12</c:v>
                      </c:pt>
                      <c:pt idx="2476">
                        <c:v>60.56</c:v>
                      </c:pt>
                      <c:pt idx="2477">
                        <c:v>58.92</c:v>
                      </c:pt>
                      <c:pt idx="2478">
                        <c:v>59.68</c:v>
                      </c:pt>
                      <c:pt idx="2479">
                        <c:v>59.82</c:v>
                      </c:pt>
                      <c:pt idx="2480">
                        <c:v>60.47</c:v>
                      </c:pt>
                      <c:pt idx="2481">
                        <c:v>60.47</c:v>
                      </c:pt>
                      <c:pt idx="2482">
                        <c:v>60.47</c:v>
                      </c:pt>
                      <c:pt idx="2483">
                        <c:v>62.07</c:v>
                      </c:pt>
                      <c:pt idx="2484">
                        <c:v>62.38</c:v>
                      </c:pt>
                      <c:pt idx="2485">
                        <c:v>62.24</c:v>
                      </c:pt>
                      <c:pt idx="2486">
                        <c:v>62.24</c:v>
                      </c:pt>
                      <c:pt idx="2487">
                        <c:v>60.64</c:v>
                      </c:pt>
                      <c:pt idx="2488">
                        <c:v>60.64</c:v>
                      </c:pt>
                      <c:pt idx="2489">
                        <c:v>60.64</c:v>
                      </c:pt>
                      <c:pt idx="2490">
                        <c:v>61.94</c:v>
                      </c:pt>
                      <c:pt idx="2491">
                        <c:v>61.33</c:v>
                      </c:pt>
                      <c:pt idx="2492">
                        <c:v>60.85</c:v>
                      </c:pt>
                      <c:pt idx="2493">
                        <c:v>60.85</c:v>
                      </c:pt>
                      <c:pt idx="2494">
                        <c:v>60.75</c:v>
                      </c:pt>
                      <c:pt idx="2495">
                        <c:v>60.75</c:v>
                      </c:pt>
                      <c:pt idx="2496">
                        <c:v>60.75</c:v>
                      </c:pt>
                      <c:pt idx="2497">
                        <c:v>61.76</c:v>
                      </c:pt>
                      <c:pt idx="2498">
                        <c:v>60.7</c:v>
                      </c:pt>
                      <c:pt idx="2499">
                        <c:v>59.96</c:v>
                      </c:pt>
                      <c:pt idx="2500">
                        <c:v>61.99</c:v>
                      </c:pt>
                      <c:pt idx="2501">
                        <c:v>63.34</c:v>
                      </c:pt>
                      <c:pt idx="2502">
                        <c:v>63.34</c:v>
                      </c:pt>
                      <c:pt idx="2503">
                        <c:v>63.34</c:v>
                      </c:pt>
                      <c:pt idx="2504">
                        <c:v>63.87</c:v>
                      </c:pt>
                      <c:pt idx="2505">
                        <c:v>65.47</c:v>
                      </c:pt>
                      <c:pt idx="2506">
                        <c:v>66.52</c:v>
                      </c:pt>
                      <c:pt idx="2507">
                        <c:v>63.76</c:v>
                      </c:pt>
                      <c:pt idx="2508">
                        <c:v>64.13</c:v>
                      </c:pt>
                      <c:pt idx="2509">
                        <c:v>64.13</c:v>
                      </c:pt>
                      <c:pt idx="2510">
                        <c:v>64.13</c:v>
                      </c:pt>
                      <c:pt idx="2511">
                        <c:v>63.94</c:v>
                      </c:pt>
                      <c:pt idx="2512">
                        <c:v>64.92</c:v>
                      </c:pt>
                      <c:pt idx="2513">
                        <c:v>65.239999999999995</c:v>
                      </c:pt>
                      <c:pt idx="2514">
                        <c:v>64.06</c:v>
                      </c:pt>
                      <c:pt idx="2515">
                        <c:v>65.88</c:v>
                      </c:pt>
                      <c:pt idx="2516">
                        <c:v>65.88</c:v>
                      </c:pt>
                      <c:pt idx="2517">
                        <c:v>65.88</c:v>
                      </c:pt>
                      <c:pt idx="2518">
                        <c:v>65.59</c:v>
                      </c:pt>
                      <c:pt idx="2519">
                        <c:v>67.569999999999993</c:v>
                      </c:pt>
                      <c:pt idx="2520">
                        <c:v>68.400000000000006</c:v>
                      </c:pt>
                      <c:pt idx="2521">
                        <c:v>70.709999999999994</c:v>
                      </c:pt>
                      <c:pt idx="2522">
                        <c:v>69.319999999999993</c:v>
                      </c:pt>
                      <c:pt idx="2523">
                        <c:v>69.319999999999993</c:v>
                      </c:pt>
                      <c:pt idx="2524">
                        <c:v>69.319999999999993</c:v>
                      </c:pt>
                      <c:pt idx="2525">
                        <c:v>66.3</c:v>
                      </c:pt>
                      <c:pt idx="2526">
                        <c:v>67.33</c:v>
                      </c:pt>
                      <c:pt idx="2527">
                        <c:v>69.459999999999994</c:v>
                      </c:pt>
                      <c:pt idx="2528">
                        <c:v>67.55</c:v>
                      </c:pt>
                      <c:pt idx="2529">
                        <c:v>68.05</c:v>
                      </c:pt>
                      <c:pt idx="2530">
                        <c:v>68.05</c:v>
                      </c:pt>
                      <c:pt idx="2531">
                        <c:v>68.05</c:v>
                      </c:pt>
                      <c:pt idx="2532">
                        <c:v>69.040000000000006</c:v>
                      </c:pt>
                      <c:pt idx="2533">
                        <c:v>68.8</c:v>
                      </c:pt>
                      <c:pt idx="2534">
                        <c:v>69.400000000000006</c:v>
                      </c:pt>
                      <c:pt idx="2535">
                        <c:v>67.52</c:v>
                      </c:pt>
                      <c:pt idx="2536">
                        <c:v>67.75</c:v>
                      </c:pt>
                      <c:pt idx="2537">
                        <c:v>67.75</c:v>
                      </c:pt>
                      <c:pt idx="2538">
                        <c:v>67.75</c:v>
                      </c:pt>
                      <c:pt idx="2539">
                        <c:v>68.650000000000006</c:v>
                      </c:pt>
                      <c:pt idx="2540">
                        <c:v>67.42</c:v>
                      </c:pt>
                      <c:pt idx="2541">
                        <c:v>70.349999999999994</c:v>
                      </c:pt>
                      <c:pt idx="2542">
                        <c:v>71.66</c:v>
                      </c:pt>
                      <c:pt idx="2543">
                        <c:v>71.760000000000005</c:v>
                      </c:pt>
                      <c:pt idx="2544">
                        <c:v>71.760000000000005</c:v>
                      </c:pt>
                      <c:pt idx="2545">
                        <c:v>71.760000000000005</c:v>
                      </c:pt>
                      <c:pt idx="2546">
                        <c:v>71.489999999999995</c:v>
                      </c:pt>
                      <c:pt idx="2547">
                        <c:v>70.77</c:v>
                      </c:pt>
                      <c:pt idx="2548">
                        <c:v>70.849999999999994</c:v>
                      </c:pt>
                      <c:pt idx="2549">
                        <c:v>70.75</c:v>
                      </c:pt>
                      <c:pt idx="2550">
                        <c:v>72.87</c:v>
                      </c:pt>
                      <c:pt idx="2551">
                        <c:v>72.87</c:v>
                      </c:pt>
                      <c:pt idx="2552">
                        <c:v>72.87</c:v>
                      </c:pt>
                      <c:pt idx="2553">
                        <c:v>77.739999999999995</c:v>
                      </c:pt>
                      <c:pt idx="2554">
                        <c:v>81.400000000000006</c:v>
                      </c:pt>
                      <c:pt idx="2555">
                        <c:v>81.400000000000006</c:v>
                      </c:pt>
                      <c:pt idx="2556">
                        <c:v>85.41</c:v>
                      </c:pt>
                      <c:pt idx="2557">
                        <c:v>92.69</c:v>
                      </c:pt>
                      <c:pt idx="2558">
                        <c:v>98.96</c:v>
                      </c:pt>
                      <c:pt idx="2559">
                        <c:v>87.8</c:v>
                      </c:pt>
                      <c:pt idx="2560">
                        <c:v>91.98</c:v>
                      </c:pt>
                      <c:pt idx="2561">
                        <c:v>100.46</c:v>
                      </c:pt>
                      <c:pt idx="2562">
                        <c:v>103.14</c:v>
                      </c:pt>
                      <c:pt idx="2563">
                        <c:v>100.21</c:v>
                      </c:pt>
                      <c:pt idx="2564">
                        <c:v>103.42</c:v>
                      </c:pt>
                      <c:pt idx="2565">
                        <c:v>107.38</c:v>
                      </c:pt>
                      <c:pt idx="2566">
                        <c:v>108.65</c:v>
                      </c:pt>
                      <c:pt idx="2567">
                        <c:v>112.19</c:v>
                      </c:pt>
                      <c:pt idx="2568">
                        <c:v>99.94</c:v>
                      </c:pt>
                      <c:pt idx="2569">
                        <c:v>104.49</c:v>
                      </c:pt>
                      <c:pt idx="2570">
                        <c:v>102.22</c:v>
                      </c:pt>
                      <c:pt idx="2571">
                        <c:v>108.01</c:v>
                      </c:pt>
                      <c:pt idx="2572">
                        <c:v>112.57</c:v>
                      </c:pt>
                      <c:pt idx="2573">
                        <c:v>112.78</c:v>
                      </c:pt>
                      <c:pt idx="2574">
                        <c:v>118.35</c:v>
                      </c:pt>
                      <c:pt idx="2575">
                        <c:v>101.16</c:v>
                      </c:pt>
                      <c:pt idx="2576">
                        <c:v>109.03</c:v>
                      </c:pt>
                      <c:pt idx="2577">
                        <c:v>109.77</c:v>
                      </c:pt>
                      <c:pt idx="2578">
                        <c:v>109.27</c:v>
                      </c:pt>
                      <c:pt idx="2579">
                        <c:v>94.75</c:v>
                      </c:pt>
                      <c:pt idx="2580">
                        <c:v>95.92</c:v>
                      </c:pt>
                      <c:pt idx="2581">
                        <c:v>95.2</c:v>
                      </c:pt>
                      <c:pt idx="2582">
                        <c:v>99.36</c:v>
                      </c:pt>
                      <c:pt idx="2583">
                        <c:v>94.79</c:v>
                      </c:pt>
                      <c:pt idx="2584">
                        <c:v>94.93</c:v>
                      </c:pt>
                      <c:pt idx="2585">
                        <c:v>99.39</c:v>
                      </c:pt>
                      <c:pt idx="2586">
                        <c:v>90.38</c:v>
                      </c:pt>
                      <c:pt idx="2587">
                        <c:v>95.48</c:v>
                      </c:pt>
                      <c:pt idx="2588">
                        <c:v>98.48</c:v>
                      </c:pt>
                      <c:pt idx="2589">
                        <c:v>101.91</c:v>
                      </c:pt>
                      <c:pt idx="2590">
                        <c:v>105.07</c:v>
                      </c:pt>
                      <c:pt idx="2591">
                        <c:v>105.33</c:v>
                      </c:pt>
                      <c:pt idx="2592">
                        <c:v>108.23</c:v>
                      </c:pt>
                      <c:pt idx="2593">
                        <c:v>111.26</c:v>
                      </c:pt>
                      <c:pt idx="2594">
                        <c:v>118.03</c:v>
                      </c:pt>
                      <c:pt idx="2595">
                        <c:v>114.01</c:v>
                      </c:pt>
                      <c:pt idx="2596">
                        <c:v>108.17</c:v>
                      </c:pt>
                      <c:pt idx="2597">
                        <c:v>114.44</c:v>
                      </c:pt>
                      <c:pt idx="2598">
                        <c:v>109.87</c:v>
                      </c:pt>
                      <c:pt idx="2599">
                        <c:v>101.27</c:v>
                      </c:pt>
                      <c:pt idx="2600">
                        <c:v>100.06</c:v>
                      </c:pt>
                      <c:pt idx="2601">
                        <c:v>101.29</c:v>
                      </c:pt>
                      <c:pt idx="2602">
                        <c:v>104.21</c:v>
                      </c:pt>
                      <c:pt idx="2603">
                        <c:v>107.6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AEEC-4348-A62F-0E1D4CA133AF}"/>
                  </c:ext>
                </c:extLst>
              </c15:ser>
            </c15:filteredLineSeries>
            <c15:filteredLineSeries>
              <c15:ser>
                <c:idx val="2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.B'!$D$1</c15:sqref>
                        </c15:formulaRef>
                      </c:ext>
                    </c:extLst>
                    <c:strCache>
                      <c:ptCount val="1"/>
                      <c:pt idx="0">
                        <c:v>VIX.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.B'!$A$2:$A$2605</c15:sqref>
                        </c15:formulaRef>
                      </c:ext>
                    </c:extLst>
                    <c:numCache>
                      <c:formatCode>m/d/yyyy</c:formatCode>
                      <c:ptCount val="2604"/>
                      <c:pt idx="0">
                        <c:v>43523</c:v>
                      </c:pt>
                      <c:pt idx="1">
                        <c:v>43524</c:v>
                      </c:pt>
                      <c:pt idx="2">
                        <c:v>43525</c:v>
                      </c:pt>
                      <c:pt idx="3">
                        <c:v>43526</c:v>
                      </c:pt>
                      <c:pt idx="4">
                        <c:v>43527</c:v>
                      </c:pt>
                      <c:pt idx="5">
                        <c:v>43528</c:v>
                      </c:pt>
                      <c:pt idx="6">
                        <c:v>43529</c:v>
                      </c:pt>
                      <c:pt idx="7">
                        <c:v>43530</c:v>
                      </c:pt>
                      <c:pt idx="8">
                        <c:v>43531</c:v>
                      </c:pt>
                      <c:pt idx="9">
                        <c:v>43532</c:v>
                      </c:pt>
                      <c:pt idx="10">
                        <c:v>43533</c:v>
                      </c:pt>
                      <c:pt idx="11">
                        <c:v>43534</c:v>
                      </c:pt>
                      <c:pt idx="12">
                        <c:v>43535</c:v>
                      </c:pt>
                      <c:pt idx="13">
                        <c:v>43536</c:v>
                      </c:pt>
                      <c:pt idx="14">
                        <c:v>43537</c:v>
                      </c:pt>
                      <c:pt idx="15">
                        <c:v>43538</c:v>
                      </c:pt>
                      <c:pt idx="16">
                        <c:v>43539</c:v>
                      </c:pt>
                      <c:pt idx="17">
                        <c:v>43540</c:v>
                      </c:pt>
                      <c:pt idx="18">
                        <c:v>43541</c:v>
                      </c:pt>
                      <c:pt idx="19">
                        <c:v>43542</c:v>
                      </c:pt>
                      <c:pt idx="20">
                        <c:v>43543</c:v>
                      </c:pt>
                      <c:pt idx="21">
                        <c:v>43544</c:v>
                      </c:pt>
                      <c:pt idx="22">
                        <c:v>43545</c:v>
                      </c:pt>
                      <c:pt idx="23">
                        <c:v>43546</c:v>
                      </c:pt>
                      <c:pt idx="24">
                        <c:v>43547</c:v>
                      </c:pt>
                      <c:pt idx="25">
                        <c:v>43548</c:v>
                      </c:pt>
                      <c:pt idx="26">
                        <c:v>43549</c:v>
                      </c:pt>
                      <c:pt idx="27">
                        <c:v>43550</c:v>
                      </c:pt>
                      <c:pt idx="28">
                        <c:v>43551</c:v>
                      </c:pt>
                      <c:pt idx="29">
                        <c:v>43552</c:v>
                      </c:pt>
                      <c:pt idx="30">
                        <c:v>43553</c:v>
                      </c:pt>
                      <c:pt idx="31">
                        <c:v>43554</c:v>
                      </c:pt>
                      <c:pt idx="32">
                        <c:v>43555</c:v>
                      </c:pt>
                      <c:pt idx="33">
                        <c:v>43556</c:v>
                      </c:pt>
                      <c:pt idx="34">
                        <c:v>43557</c:v>
                      </c:pt>
                      <c:pt idx="35">
                        <c:v>43558</c:v>
                      </c:pt>
                      <c:pt idx="36">
                        <c:v>43559</c:v>
                      </c:pt>
                      <c:pt idx="37">
                        <c:v>43560</c:v>
                      </c:pt>
                      <c:pt idx="38">
                        <c:v>43561</c:v>
                      </c:pt>
                      <c:pt idx="39">
                        <c:v>43562</c:v>
                      </c:pt>
                      <c:pt idx="40">
                        <c:v>43563</c:v>
                      </c:pt>
                      <c:pt idx="41">
                        <c:v>43564</c:v>
                      </c:pt>
                      <c:pt idx="42">
                        <c:v>43565</c:v>
                      </c:pt>
                      <c:pt idx="43">
                        <c:v>43566</c:v>
                      </c:pt>
                      <c:pt idx="44">
                        <c:v>43567</c:v>
                      </c:pt>
                      <c:pt idx="45">
                        <c:v>43568</c:v>
                      </c:pt>
                      <c:pt idx="46">
                        <c:v>43569</c:v>
                      </c:pt>
                      <c:pt idx="47">
                        <c:v>43570</c:v>
                      </c:pt>
                      <c:pt idx="48">
                        <c:v>43571</c:v>
                      </c:pt>
                      <c:pt idx="49">
                        <c:v>43572</c:v>
                      </c:pt>
                      <c:pt idx="50">
                        <c:v>43573</c:v>
                      </c:pt>
                      <c:pt idx="51">
                        <c:v>43574</c:v>
                      </c:pt>
                      <c:pt idx="52">
                        <c:v>43575</c:v>
                      </c:pt>
                      <c:pt idx="53">
                        <c:v>43576</c:v>
                      </c:pt>
                      <c:pt idx="54">
                        <c:v>43577</c:v>
                      </c:pt>
                      <c:pt idx="55">
                        <c:v>43578</c:v>
                      </c:pt>
                      <c:pt idx="56">
                        <c:v>43579</c:v>
                      </c:pt>
                      <c:pt idx="57">
                        <c:v>43580</c:v>
                      </c:pt>
                      <c:pt idx="58">
                        <c:v>43581</c:v>
                      </c:pt>
                      <c:pt idx="59">
                        <c:v>43582</c:v>
                      </c:pt>
                      <c:pt idx="60">
                        <c:v>43583</c:v>
                      </c:pt>
                      <c:pt idx="61">
                        <c:v>43584</c:v>
                      </c:pt>
                      <c:pt idx="62">
                        <c:v>43585</c:v>
                      </c:pt>
                      <c:pt idx="63">
                        <c:v>43586</c:v>
                      </c:pt>
                      <c:pt idx="64">
                        <c:v>43587</c:v>
                      </c:pt>
                      <c:pt idx="65">
                        <c:v>43588</c:v>
                      </c:pt>
                      <c:pt idx="66">
                        <c:v>43589</c:v>
                      </c:pt>
                      <c:pt idx="67">
                        <c:v>43590</c:v>
                      </c:pt>
                      <c:pt idx="68">
                        <c:v>43591</c:v>
                      </c:pt>
                      <c:pt idx="69">
                        <c:v>43592</c:v>
                      </c:pt>
                      <c:pt idx="70">
                        <c:v>43593</c:v>
                      </c:pt>
                      <c:pt idx="71">
                        <c:v>43594</c:v>
                      </c:pt>
                      <c:pt idx="72">
                        <c:v>43595</c:v>
                      </c:pt>
                      <c:pt idx="73">
                        <c:v>43596</c:v>
                      </c:pt>
                      <c:pt idx="74">
                        <c:v>43597</c:v>
                      </c:pt>
                      <c:pt idx="75">
                        <c:v>43598</c:v>
                      </c:pt>
                      <c:pt idx="76">
                        <c:v>43599</c:v>
                      </c:pt>
                      <c:pt idx="77">
                        <c:v>43600</c:v>
                      </c:pt>
                      <c:pt idx="78">
                        <c:v>43601</c:v>
                      </c:pt>
                      <c:pt idx="79">
                        <c:v>43602</c:v>
                      </c:pt>
                      <c:pt idx="80">
                        <c:v>43603</c:v>
                      </c:pt>
                      <c:pt idx="81">
                        <c:v>43604</c:v>
                      </c:pt>
                      <c:pt idx="82">
                        <c:v>43605</c:v>
                      </c:pt>
                      <c:pt idx="83">
                        <c:v>43606</c:v>
                      </c:pt>
                      <c:pt idx="84">
                        <c:v>43607</c:v>
                      </c:pt>
                      <c:pt idx="85">
                        <c:v>43608</c:v>
                      </c:pt>
                      <c:pt idx="86">
                        <c:v>43609</c:v>
                      </c:pt>
                      <c:pt idx="87">
                        <c:v>43610</c:v>
                      </c:pt>
                      <c:pt idx="88">
                        <c:v>43611</c:v>
                      </c:pt>
                      <c:pt idx="89">
                        <c:v>43612</c:v>
                      </c:pt>
                      <c:pt idx="90">
                        <c:v>43613</c:v>
                      </c:pt>
                      <c:pt idx="91">
                        <c:v>43614</c:v>
                      </c:pt>
                      <c:pt idx="92">
                        <c:v>43615</c:v>
                      </c:pt>
                      <c:pt idx="93">
                        <c:v>43616</c:v>
                      </c:pt>
                      <c:pt idx="94">
                        <c:v>43617</c:v>
                      </c:pt>
                      <c:pt idx="95">
                        <c:v>43618</c:v>
                      </c:pt>
                      <c:pt idx="96">
                        <c:v>43619</c:v>
                      </c:pt>
                      <c:pt idx="97">
                        <c:v>43620</c:v>
                      </c:pt>
                      <c:pt idx="98">
                        <c:v>43621</c:v>
                      </c:pt>
                      <c:pt idx="99">
                        <c:v>43622</c:v>
                      </c:pt>
                      <c:pt idx="100">
                        <c:v>43623</c:v>
                      </c:pt>
                      <c:pt idx="101">
                        <c:v>43624</c:v>
                      </c:pt>
                      <c:pt idx="102">
                        <c:v>43625</c:v>
                      </c:pt>
                      <c:pt idx="103">
                        <c:v>43626</c:v>
                      </c:pt>
                      <c:pt idx="104">
                        <c:v>43627</c:v>
                      </c:pt>
                      <c:pt idx="105">
                        <c:v>43628</c:v>
                      </c:pt>
                      <c:pt idx="106">
                        <c:v>43629</c:v>
                      </c:pt>
                      <c:pt idx="107">
                        <c:v>43630</c:v>
                      </c:pt>
                      <c:pt idx="108">
                        <c:v>43631</c:v>
                      </c:pt>
                      <c:pt idx="109">
                        <c:v>43632</c:v>
                      </c:pt>
                      <c:pt idx="110">
                        <c:v>43633</c:v>
                      </c:pt>
                      <c:pt idx="111">
                        <c:v>43634</c:v>
                      </c:pt>
                      <c:pt idx="112">
                        <c:v>43635</c:v>
                      </c:pt>
                      <c:pt idx="113">
                        <c:v>43636</c:v>
                      </c:pt>
                      <c:pt idx="114">
                        <c:v>43637</c:v>
                      </c:pt>
                      <c:pt idx="115">
                        <c:v>43638</c:v>
                      </c:pt>
                      <c:pt idx="116">
                        <c:v>43639</c:v>
                      </c:pt>
                      <c:pt idx="117">
                        <c:v>43640</c:v>
                      </c:pt>
                      <c:pt idx="118">
                        <c:v>43641</c:v>
                      </c:pt>
                      <c:pt idx="119">
                        <c:v>43642</c:v>
                      </c:pt>
                      <c:pt idx="120">
                        <c:v>43643</c:v>
                      </c:pt>
                      <c:pt idx="121">
                        <c:v>43644</c:v>
                      </c:pt>
                      <c:pt idx="122">
                        <c:v>43645</c:v>
                      </c:pt>
                      <c:pt idx="123">
                        <c:v>43646</c:v>
                      </c:pt>
                      <c:pt idx="124">
                        <c:v>43647</c:v>
                      </c:pt>
                      <c:pt idx="125">
                        <c:v>43648</c:v>
                      </c:pt>
                      <c:pt idx="126">
                        <c:v>43649</c:v>
                      </c:pt>
                      <c:pt idx="127">
                        <c:v>43650</c:v>
                      </c:pt>
                      <c:pt idx="128">
                        <c:v>43651</c:v>
                      </c:pt>
                      <c:pt idx="129">
                        <c:v>43652</c:v>
                      </c:pt>
                      <c:pt idx="130">
                        <c:v>43653</c:v>
                      </c:pt>
                      <c:pt idx="131">
                        <c:v>43654</c:v>
                      </c:pt>
                      <c:pt idx="132">
                        <c:v>43655</c:v>
                      </c:pt>
                      <c:pt idx="133">
                        <c:v>43656</c:v>
                      </c:pt>
                      <c:pt idx="134">
                        <c:v>43657</c:v>
                      </c:pt>
                      <c:pt idx="135">
                        <c:v>43658</c:v>
                      </c:pt>
                      <c:pt idx="136">
                        <c:v>43659</c:v>
                      </c:pt>
                      <c:pt idx="137">
                        <c:v>43660</c:v>
                      </c:pt>
                      <c:pt idx="138">
                        <c:v>43661</c:v>
                      </c:pt>
                      <c:pt idx="139">
                        <c:v>43662</c:v>
                      </c:pt>
                      <c:pt idx="140">
                        <c:v>43663</c:v>
                      </c:pt>
                      <c:pt idx="141">
                        <c:v>43664</c:v>
                      </c:pt>
                      <c:pt idx="142">
                        <c:v>43665</c:v>
                      </c:pt>
                      <c:pt idx="143">
                        <c:v>43666</c:v>
                      </c:pt>
                      <c:pt idx="144">
                        <c:v>43667</c:v>
                      </c:pt>
                      <c:pt idx="145">
                        <c:v>43668</c:v>
                      </c:pt>
                      <c:pt idx="146">
                        <c:v>43669</c:v>
                      </c:pt>
                      <c:pt idx="147">
                        <c:v>43670</c:v>
                      </c:pt>
                      <c:pt idx="148">
                        <c:v>43671</c:v>
                      </c:pt>
                      <c:pt idx="149">
                        <c:v>43672</c:v>
                      </c:pt>
                      <c:pt idx="150">
                        <c:v>43673</c:v>
                      </c:pt>
                      <c:pt idx="151">
                        <c:v>43674</c:v>
                      </c:pt>
                      <c:pt idx="152">
                        <c:v>43675</c:v>
                      </c:pt>
                      <c:pt idx="153">
                        <c:v>43676</c:v>
                      </c:pt>
                      <c:pt idx="154">
                        <c:v>43677</c:v>
                      </c:pt>
                      <c:pt idx="155">
                        <c:v>43678</c:v>
                      </c:pt>
                      <c:pt idx="156">
                        <c:v>43679</c:v>
                      </c:pt>
                      <c:pt idx="157">
                        <c:v>43680</c:v>
                      </c:pt>
                      <c:pt idx="158">
                        <c:v>43681</c:v>
                      </c:pt>
                      <c:pt idx="159">
                        <c:v>43682</c:v>
                      </c:pt>
                      <c:pt idx="160">
                        <c:v>43683</c:v>
                      </c:pt>
                      <c:pt idx="161">
                        <c:v>43684</c:v>
                      </c:pt>
                      <c:pt idx="162">
                        <c:v>43685</c:v>
                      </c:pt>
                      <c:pt idx="163">
                        <c:v>43686</c:v>
                      </c:pt>
                      <c:pt idx="164">
                        <c:v>43687</c:v>
                      </c:pt>
                      <c:pt idx="165">
                        <c:v>43688</c:v>
                      </c:pt>
                      <c:pt idx="166">
                        <c:v>43689</c:v>
                      </c:pt>
                      <c:pt idx="167">
                        <c:v>43690</c:v>
                      </c:pt>
                      <c:pt idx="168">
                        <c:v>43691</c:v>
                      </c:pt>
                      <c:pt idx="169">
                        <c:v>43692</c:v>
                      </c:pt>
                      <c:pt idx="170">
                        <c:v>43693</c:v>
                      </c:pt>
                      <c:pt idx="171">
                        <c:v>43694</c:v>
                      </c:pt>
                      <c:pt idx="172">
                        <c:v>43695</c:v>
                      </c:pt>
                      <c:pt idx="173">
                        <c:v>43696</c:v>
                      </c:pt>
                      <c:pt idx="174">
                        <c:v>43697</c:v>
                      </c:pt>
                      <c:pt idx="175">
                        <c:v>43698</c:v>
                      </c:pt>
                      <c:pt idx="176">
                        <c:v>43699</c:v>
                      </c:pt>
                      <c:pt idx="177">
                        <c:v>43700</c:v>
                      </c:pt>
                      <c:pt idx="178">
                        <c:v>43701</c:v>
                      </c:pt>
                      <c:pt idx="179">
                        <c:v>43702</c:v>
                      </c:pt>
                      <c:pt idx="180">
                        <c:v>43703</c:v>
                      </c:pt>
                      <c:pt idx="181">
                        <c:v>43704</c:v>
                      </c:pt>
                      <c:pt idx="182">
                        <c:v>43705</c:v>
                      </c:pt>
                      <c:pt idx="183">
                        <c:v>43706</c:v>
                      </c:pt>
                      <c:pt idx="184">
                        <c:v>43707</c:v>
                      </c:pt>
                      <c:pt idx="185">
                        <c:v>43708</c:v>
                      </c:pt>
                      <c:pt idx="186">
                        <c:v>43709</c:v>
                      </c:pt>
                      <c:pt idx="187">
                        <c:v>43710</c:v>
                      </c:pt>
                      <c:pt idx="188">
                        <c:v>43711</c:v>
                      </c:pt>
                      <c:pt idx="189">
                        <c:v>43712</c:v>
                      </c:pt>
                      <c:pt idx="190">
                        <c:v>43713</c:v>
                      </c:pt>
                      <c:pt idx="191">
                        <c:v>43714</c:v>
                      </c:pt>
                      <c:pt idx="192">
                        <c:v>43715</c:v>
                      </c:pt>
                      <c:pt idx="193">
                        <c:v>43716</c:v>
                      </c:pt>
                      <c:pt idx="194">
                        <c:v>43717</c:v>
                      </c:pt>
                      <c:pt idx="195">
                        <c:v>43718</c:v>
                      </c:pt>
                      <c:pt idx="196">
                        <c:v>43719</c:v>
                      </c:pt>
                      <c:pt idx="197">
                        <c:v>43720</c:v>
                      </c:pt>
                      <c:pt idx="198">
                        <c:v>43721</c:v>
                      </c:pt>
                      <c:pt idx="199">
                        <c:v>43722</c:v>
                      </c:pt>
                      <c:pt idx="200">
                        <c:v>43723</c:v>
                      </c:pt>
                      <c:pt idx="201">
                        <c:v>43724</c:v>
                      </c:pt>
                      <c:pt idx="202">
                        <c:v>43725</c:v>
                      </c:pt>
                      <c:pt idx="203">
                        <c:v>43726</c:v>
                      </c:pt>
                      <c:pt idx="204">
                        <c:v>43727</c:v>
                      </c:pt>
                      <c:pt idx="205">
                        <c:v>43728</c:v>
                      </c:pt>
                      <c:pt idx="206">
                        <c:v>43729</c:v>
                      </c:pt>
                      <c:pt idx="207">
                        <c:v>43730</c:v>
                      </c:pt>
                      <c:pt idx="208">
                        <c:v>43731</c:v>
                      </c:pt>
                      <c:pt idx="209">
                        <c:v>43732</c:v>
                      </c:pt>
                      <c:pt idx="210">
                        <c:v>43733</c:v>
                      </c:pt>
                      <c:pt idx="211">
                        <c:v>43734</c:v>
                      </c:pt>
                      <c:pt idx="212">
                        <c:v>43735</c:v>
                      </c:pt>
                      <c:pt idx="213">
                        <c:v>43736</c:v>
                      </c:pt>
                      <c:pt idx="214">
                        <c:v>43737</c:v>
                      </c:pt>
                      <c:pt idx="215">
                        <c:v>43738</c:v>
                      </c:pt>
                      <c:pt idx="216">
                        <c:v>43739</c:v>
                      </c:pt>
                      <c:pt idx="217">
                        <c:v>43740</c:v>
                      </c:pt>
                      <c:pt idx="218">
                        <c:v>43741</c:v>
                      </c:pt>
                      <c:pt idx="219">
                        <c:v>43742</c:v>
                      </c:pt>
                      <c:pt idx="220">
                        <c:v>43743</c:v>
                      </c:pt>
                      <c:pt idx="221">
                        <c:v>43744</c:v>
                      </c:pt>
                      <c:pt idx="222">
                        <c:v>43745</c:v>
                      </c:pt>
                      <c:pt idx="223">
                        <c:v>43746</c:v>
                      </c:pt>
                      <c:pt idx="224">
                        <c:v>43747</c:v>
                      </c:pt>
                      <c:pt idx="225">
                        <c:v>43748</c:v>
                      </c:pt>
                      <c:pt idx="226">
                        <c:v>43749</c:v>
                      </c:pt>
                      <c:pt idx="227">
                        <c:v>43750</c:v>
                      </c:pt>
                      <c:pt idx="228">
                        <c:v>43751</c:v>
                      </c:pt>
                      <c:pt idx="229">
                        <c:v>43752</c:v>
                      </c:pt>
                      <c:pt idx="230">
                        <c:v>43753</c:v>
                      </c:pt>
                      <c:pt idx="231">
                        <c:v>43754</c:v>
                      </c:pt>
                      <c:pt idx="232">
                        <c:v>43755</c:v>
                      </c:pt>
                      <c:pt idx="233">
                        <c:v>43756</c:v>
                      </c:pt>
                      <c:pt idx="234">
                        <c:v>43757</c:v>
                      </c:pt>
                      <c:pt idx="235">
                        <c:v>43758</c:v>
                      </c:pt>
                      <c:pt idx="236">
                        <c:v>43759</c:v>
                      </c:pt>
                      <c:pt idx="237">
                        <c:v>43760</c:v>
                      </c:pt>
                      <c:pt idx="238">
                        <c:v>43761</c:v>
                      </c:pt>
                      <c:pt idx="239">
                        <c:v>43762</c:v>
                      </c:pt>
                      <c:pt idx="240">
                        <c:v>43763</c:v>
                      </c:pt>
                      <c:pt idx="241">
                        <c:v>43764</c:v>
                      </c:pt>
                      <c:pt idx="242">
                        <c:v>43765</c:v>
                      </c:pt>
                      <c:pt idx="243">
                        <c:v>43766</c:v>
                      </c:pt>
                      <c:pt idx="244">
                        <c:v>43767</c:v>
                      </c:pt>
                      <c:pt idx="245">
                        <c:v>43768</c:v>
                      </c:pt>
                      <c:pt idx="246">
                        <c:v>43769</c:v>
                      </c:pt>
                      <c:pt idx="247">
                        <c:v>43770</c:v>
                      </c:pt>
                      <c:pt idx="248">
                        <c:v>43771</c:v>
                      </c:pt>
                      <c:pt idx="249">
                        <c:v>43772</c:v>
                      </c:pt>
                      <c:pt idx="250">
                        <c:v>43773</c:v>
                      </c:pt>
                      <c:pt idx="251">
                        <c:v>43774</c:v>
                      </c:pt>
                      <c:pt idx="252">
                        <c:v>43775</c:v>
                      </c:pt>
                      <c:pt idx="253">
                        <c:v>43776</c:v>
                      </c:pt>
                      <c:pt idx="254">
                        <c:v>43777</c:v>
                      </c:pt>
                      <c:pt idx="255">
                        <c:v>43778</c:v>
                      </c:pt>
                      <c:pt idx="256">
                        <c:v>43779</c:v>
                      </c:pt>
                      <c:pt idx="257">
                        <c:v>43780</c:v>
                      </c:pt>
                      <c:pt idx="258">
                        <c:v>43781</c:v>
                      </c:pt>
                      <c:pt idx="259">
                        <c:v>43782</c:v>
                      </c:pt>
                      <c:pt idx="260">
                        <c:v>43783</c:v>
                      </c:pt>
                      <c:pt idx="261">
                        <c:v>43784</c:v>
                      </c:pt>
                      <c:pt idx="262">
                        <c:v>43785</c:v>
                      </c:pt>
                      <c:pt idx="263">
                        <c:v>43786</c:v>
                      </c:pt>
                      <c:pt idx="264">
                        <c:v>43787</c:v>
                      </c:pt>
                      <c:pt idx="265">
                        <c:v>43788</c:v>
                      </c:pt>
                      <c:pt idx="266">
                        <c:v>43789</c:v>
                      </c:pt>
                      <c:pt idx="267">
                        <c:v>43790</c:v>
                      </c:pt>
                      <c:pt idx="268">
                        <c:v>43791</c:v>
                      </c:pt>
                      <c:pt idx="269">
                        <c:v>43792</c:v>
                      </c:pt>
                      <c:pt idx="270">
                        <c:v>43793</c:v>
                      </c:pt>
                      <c:pt idx="271">
                        <c:v>43794</c:v>
                      </c:pt>
                      <c:pt idx="272">
                        <c:v>43795</c:v>
                      </c:pt>
                      <c:pt idx="273">
                        <c:v>43796</c:v>
                      </c:pt>
                      <c:pt idx="274">
                        <c:v>43797</c:v>
                      </c:pt>
                      <c:pt idx="275">
                        <c:v>43798</c:v>
                      </c:pt>
                      <c:pt idx="276">
                        <c:v>43799</c:v>
                      </c:pt>
                      <c:pt idx="277">
                        <c:v>43800</c:v>
                      </c:pt>
                      <c:pt idx="278">
                        <c:v>43801</c:v>
                      </c:pt>
                      <c:pt idx="279">
                        <c:v>43802</c:v>
                      </c:pt>
                      <c:pt idx="280">
                        <c:v>43803</c:v>
                      </c:pt>
                      <c:pt idx="281">
                        <c:v>43804</c:v>
                      </c:pt>
                      <c:pt idx="282">
                        <c:v>43805</c:v>
                      </c:pt>
                      <c:pt idx="283">
                        <c:v>43806</c:v>
                      </c:pt>
                      <c:pt idx="284">
                        <c:v>43807</c:v>
                      </c:pt>
                      <c:pt idx="285">
                        <c:v>43808</c:v>
                      </c:pt>
                      <c:pt idx="286">
                        <c:v>43809</c:v>
                      </c:pt>
                      <c:pt idx="287">
                        <c:v>43810</c:v>
                      </c:pt>
                      <c:pt idx="288">
                        <c:v>43811</c:v>
                      </c:pt>
                      <c:pt idx="289">
                        <c:v>43812</c:v>
                      </c:pt>
                      <c:pt idx="290">
                        <c:v>43813</c:v>
                      </c:pt>
                      <c:pt idx="291">
                        <c:v>43814</c:v>
                      </c:pt>
                      <c:pt idx="292">
                        <c:v>43815</c:v>
                      </c:pt>
                      <c:pt idx="293">
                        <c:v>43816</c:v>
                      </c:pt>
                      <c:pt idx="294">
                        <c:v>43817</c:v>
                      </c:pt>
                      <c:pt idx="295">
                        <c:v>43818</c:v>
                      </c:pt>
                      <c:pt idx="296">
                        <c:v>43819</c:v>
                      </c:pt>
                      <c:pt idx="297">
                        <c:v>43820</c:v>
                      </c:pt>
                      <c:pt idx="298">
                        <c:v>43821</c:v>
                      </c:pt>
                      <c:pt idx="299">
                        <c:v>43822</c:v>
                      </c:pt>
                      <c:pt idx="300">
                        <c:v>43823</c:v>
                      </c:pt>
                      <c:pt idx="301">
                        <c:v>43824</c:v>
                      </c:pt>
                      <c:pt idx="302">
                        <c:v>43825</c:v>
                      </c:pt>
                      <c:pt idx="303">
                        <c:v>43826</c:v>
                      </c:pt>
                      <c:pt idx="304">
                        <c:v>43827</c:v>
                      </c:pt>
                      <c:pt idx="305">
                        <c:v>43828</c:v>
                      </c:pt>
                      <c:pt idx="306">
                        <c:v>43829</c:v>
                      </c:pt>
                      <c:pt idx="307">
                        <c:v>43830</c:v>
                      </c:pt>
                      <c:pt idx="308">
                        <c:v>43831</c:v>
                      </c:pt>
                      <c:pt idx="309">
                        <c:v>43832</c:v>
                      </c:pt>
                      <c:pt idx="310">
                        <c:v>43833</c:v>
                      </c:pt>
                      <c:pt idx="311">
                        <c:v>43834</c:v>
                      </c:pt>
                      <c:pt idx="312">
                        <c:v>43835</c:v>
                      </c:pt>
                      <c:pt idx="313">
                        <c:v>43836</c:v>
                      </c:pt>
                      <c:pt idx="314">
                        <c:v>43837</c:v>
                      </c:pt>
                      <c:pt idx="315">
                        <c:v>43838</c:v>
                      </c:pt>
                      <c:pt idx="316">
                        <c:v>43839</c:v>
                      </c:pt>
                      <c:pt idx="317">
                        <c:v>43840</c:v>
                      </c:pt>
                      <c:pt idx="318">
                        <c:v>43841</c:v>
                      </c:pt>
                      <c:pt idx="319">
                        <c:v>43842</c:v>
                      </c:pt>
                      <c:pt idx="320">
                        <c:v>43843</c:v>
                      </c:pt>
                      <c:pt idx="321">
                        <c:v>43844</c:v>
                      </c:pt>
                      <c:pt idx="322">
                        <c:v>43845</c:v>
                      </c:pt>
                      <c:pt idx="323">
                        <c:v>43846</c:v>
                      </c:pt>
                      <c:pt idx="324">
                        <c:v>43847</c:v>
                      </c:pt>
                      <c:pt idx="325">
                        <c:v>43848</c:v>
                      </c:pt>
                      <c:pt idx="326">
                        <c:v>43849</c:v>
                      </c:pt>
                      <c:pt idx="327">
                        <c:v>43850</c:v>
                      </c:pt>
                      <c:pt idx="328">
                        <c:v>43851</c:v>
                      </c:pt>
                      <c:pt idx="329">
                        <c:v>43852</c:v>
                      </c:pt>
                      <c:pt idx="330">
                        <c:v>43853</c:v>
                      </c:pt>
                      <c:pt idx="331">
                        <c:v>43854</c:v>
                      </c:pt>
                      <c:pt idx="332">
                        <c:v>43855</c:v>
                      </c:pt>
                      <c:pt idx="333">
                        <c:v>43856</c:v>
                      </c:pt>
                      <c:pt idx="334">
                        <c:v>43857</c:v>
                      </c:pt>
                      <c:pt idx="335">
                        <c:v>43858</c:v>
                      </c:pt>
                      <c:pt idx="336">
                        <c:v>43859</c:v>
                      </c:pt>
                      <c:pt idx="337">
                        <c:v>43860</c:v>
                      </c:pt>
                      <c:pt idx="338">
                        <c:v>43861</c:v>
                      </c:pt>
                      <c:pt idx="339">
                        <c:v>43862</c:v>
                      </c:pt>
                      <c:pt idx="340">
                        <c:v>43863</c:v>
                      </c:pt>
                      <c:pt idx="341">
                        <c:v>43864</c:v>
                      </c:pt>
                      <c:pt idx="342">
                        <c:v>43865</c:v>
                      </c:pt>
                      <c:pt idx="343">
                        <c:v>43866</c:v>
                      </c:pt>
                      <c:pt idx="344">
                        <c:v>43867</c:v>
                      </c:pt>
                      <c:pt idx="345">
                        <c:v>43868</c:v>
                      </c:pt>
                      <c:pt idx="346">
                        <c:v>43869</c:v>
                      </c:pt>
                      <c:pt idx="347">
                        <c:v>43870</c:v>
                      </c:pt>
                      <c:pt idx="348">
                        <c:v>43871</c:v>
                      </c:pt>
                      <c:pt idx="349">
                        <c:v>43872</c:v>
                      </c:pt>
                      <c:pt idx="350">
                        <c:v>43873</c:v>
                      </c:pt>
                      <c:pt idx="351">
                        <c:v>43874</c:v>
                      </c:pt>
                      <c:pt idx="352">
                        <c:v>43875</c:v>
                      </c:pt>
                      <c:pt idx="353">
                        <c:v>43876</c:v>
                      </c:pt>
                      <c:pt idx="354">
                        <c:v>43877</c:v>
                      </c:pt>
                      <c:pt idx="355">
                        <c:v>43878</c:v>
                      </c:pt>
                      <c:pt idx="356">
                        <c:v>43879</c:v>
                      </c:pt>
                      <c:pt idx="357">
                        <c:v>43880</c:v>
                      </c:pt>
                      <c:pt idx="358">
                        <c:v>43881</c:v>
                      </c:pt>
                      <c:pt idx="359">
                        <c:v>43882</c:v>
                      </c:pt>
                      <c:pt idx="360">
                        <c:v>43883</c:v>
                      </c:pt>
                      <c:pt idx="361">
                        <c:v>43884</c:v>
                      </c:pt>
                      <c:pt idx="362">
                        <c:v>43885</c:v>
                      </c:pt>
                      <c:pt idx="363">
                        <c:v>43886</c:v>
                      </c:pt>
                      <c:pt idx="364">
                        <c:v>43887</c:v>
                      </c:pt>
                      <c:pt idx="365">
                        <c:v>43888</c:v>
                      </c:pt>
                      <c:pt idx="366">
                        <c:v>43889</c:v>
                      </c:pt>
                      <c:pt idx="367">
                        <c:v>43890</c:v>
                      </c:pt>
                      <c:pt idx="368">
                        <c:v>43891</c:v>
                      </c:pt>
                      <c:pt idx="369">
                        <c:v>43892</c:v>
                      </c:pt>
                      <c:pt idx="370">
                        <c:v>43893</c:v>
                      </c:pt>
                      <c:pt idx="371">
                        <c:v>43894</c:v>
                      </c:pt>
                      <c:pt idx="372">
                        <c:v>43895</c:v>
                      </c:pt>
                      <c:pt idx="373">
                        <c:v>43896</c:v>
                      </c:pt>
                      <c:pt idx="374">
                        <c:v>43897</c:v>
                      </c:pt>
                      <c:pt idx="375">
                        <c:v>43898</c:v>
                      </c:pt>
                      <c:pt idx="376">
                        <c:v>43899</c:v>
                      </c:pt>
                      <c:pt idx="377">
                        <c:v>43900</c:v>
                      </c:pt>
                      <c:pt idx="378">
                        <c:v>43901</c:v>
                      </c:pt>
                      <c:pt idx="379">
                        <c:v>43902</c:v>
                      </c:pt>
                      <c:pt idx="380">
                        <c:v>43903</c:v>
                      </c:pt>
                      <c:pt idx="381">
                        <c:v>43904</c:v>
                      </c:pt>
                      <c:pt idx="382">
                        <c:v>43905</c:v>
                      </c:pt>
                      <c:pt idx="383">
                        <c:v>43906</c:v>
                      </c:pt>
                      <c:pt idx="384">
                        <c:v>43907</c:v>
                      </c:pt>
                      <c:pt idx="385">
                        <c:v>43908</c:v>
                      </c:pt>
                      <c:pt idx="386">
                        <c:v>43909</c:v>
                      </c:pt>
                      <c:pt idx="387">
                        <c:v>43910</c:v>
                      </c:pt>
                      <c:pt idx="388">
                        <c:v>43911</c:v>
                      </c:pt>
                      <c:pt idx="389">
                        <c:v>43912</c:v>
                      </c:pt>
                      <c:pt idx="390">
                        <c:v>43913</c:v>
                      </c:pt>
                      <c:pt idx="391">
                        <c:v>43914</c:v>
                      </c:pt>
                      <c:pt idx="392">
                        <c:v>43915</c:v>
                      </c:pt>
                      <c:pt idx="393">
                        <c:v>43916</c:v>
                      </c:pt>
                      <c:pt idx="394">
                        <c:v>43917</c:v>
                      </c:pt>
                      <c:pt idx="395">
                        <c:v>43918</c:v>
                      </c:pt>
                      <c:pt idx="396">
                        <c:v>43919</c:v>
                      </c:pt>
                      <c:pt idx="397">
                        <c:v>43920</c:v>
                      </c:pt>
                      <c:pt idx="398">
                        <c:v>43921</c:v>
                      </c:pt>
                      <c:pt idx="399">
                        <c:v>43922</c:v>
                      </c:pt>
                      <c:pt idx="400">
                        <c:v>43923</c:v>
                      </c:pt>
                      <c:pt idx="401">
                        <c:v>43924</c:v>
                      </c:pt>
                      <c:pt idx="402">
                        <c:v>43925</c:v>
                      </c:pt>
                      <c:pt idx="403">
                        <c:v>43926</c:v>
                      </c:pt>
                      <c:pt idx="404">
                        <c:v>43927</c:v>
                      </c:pt>
                      <c:pt idx="405">
                        <c:v>43928</c:v>
                      </c:pt>
                      <c:pt idx="406">
                        <c:v>43929</c:v>
                      </c:pt>
                      <c:pt idx="407">
                        <c:v>43930</c:v>
                      </c:pt>
                      <c:pt idx="408">
                        <c:v>43931</c:v>
                      </c:pt>
                      <c:pt idx="409">
                        <c:v>43932</c:v>
                      </c:pt>
                      <c:pt idx="410">
                        <c:v>43933</c:v>
                      </c:pt>
                      <c:pt idx="411">
                        <c:v>43934</c:v>
                      </c:pt>
                      <c:pt idx="412">
                        <c:v>43935</c:v>
                      </c:pt>
                      <c:pt idx="413">
                        <c:v>43936</c:v>
                      </c:pt>
                      <c:pt idx="414">
                        <c:v>43937</c:v>
                      </c:pt>
                      <c:pt idx="415">
                        <c:v>43938</c:v>
                      </c:pt>
                      <c:pt idx="416">
                        <c:v>43939</c:v>
                      </c:pt>
                      <c:pt idx="417">
                        <c:v>43940</c:v>
                      </c:pt>
                      <c:pt idx="418">
                        <c:v>43941</c:v>
                      </c:pt>
                      <c:pt idx="419">
                        <c:v>43942</c:v>
                      </c:pt>
                      <c:pt idx="420">
                        <c:v>43943</c:v>
                      </c:pt>
                      <c:pt idx="421">
                        <c:v>43944</c:v>
                      </c:pt>
                      <c:pt idx="422">
                        <c:v>43945</c:v>
                      </c:pt>
                      <c:pt idx="423">
                        <c:v>43946</c:v>
                      </c:pt>
                      <c:pt idx="424">
                        <c:v>43947</c:v>
                      </c:pt>
                      <c:pt idx="425">
                        <c:v>43948</c:v>
                      </c:pt>
                      <c:pt idx="426">
                        <c:v>43949</c:v>
                      </c:pt>
                      <c:pt idx="427">
                        <c:v>43950</c:v>
                      </c:pt>
                      <c:pt idx="428">
                        <c:v>43951</c:v>
                      </c:pt>
                      <c:pt idx="429">
                        <c:v>43952</c:v>
                      </c:pt>
                      <c:pt idx="430">
                        <c:v>43953</c:v>
                      </c:pt>
                      <c:pt idx="431">
                        <c:v>43954</c:v>
                      </c:pt>
                      <c:pt idx="432">
                        <c:v>43955</c:v>
                      </c:pt>
                      <c:pt idx="433">
                        <c:v>43956</c:v>
                      </c:pt>
                      <c:pt idx="434">
                        <c:v>43957</c:v>
                      </c:pt>
                      <c:pt idx="435">
                        <c:v>43958</c:v>
                      </c:pt>
                      <c:pt idx="436">
                        <c:v>43959</c:v>
                      </c:pt>
                      <c:pt idx="437">
                        <c:v>43960</c:v>
                      </c:pt>
                      <c:pt idx="438">
                        <c:v>43961</c:v>
                      </c:pt>
                      <c:pt idx="439">
                        <c:v>43962</c:v>
                      </c:pt>
                      <c:pt idx="440">
                        <c:v>43963</c:v>
                      </c:pt>
                      <c:pt idx="441">
                        <c:v>43964</c:v>
                      </c:pt>
                      <c:pt idx="442">
                        <c:v>43965</c:v>
                      </c:pt>
                      <c:pt idx="443">
                        <c:v>43966</c:v>
                      </c:pt>
                      <c:pt idx="444">
                        <c:v>43967</c:v>
                      </c:pt>
                      <c:pt idx="445">
                        <c:v>43968</c:v>
                      </c:pt>
                      <c:pt idx="446">
                        <c:v>43969</c:v>
                      </c:pt>
                      <c:pt idx="447">
                        <c:v>43970</c:v>
                      </c:pt>
                      <c:pt idx="448">
                        <c:v>43971</c:v>
                      </c:pt>
                      <c:pt idx="449">
                        <c:v>43972</c:v>
                      </c:pt>
                      <c:pt idx="450">
                        <c:v>43973</c:v>
                      </c:pt>
                      <c:pt idx="451">
                        <c:v>43974</c:v>
                      </c:pt>
                      <c:pt idx="452">
                        <c:v>43975</c:v>
                      </c:pt>
                      <c:pt idx="453">
                        <c:v>43976</c:v>
                      </c:pt>
                      <c:pt idx="454">
                        <c:v>43977</c:v>
                      </c:pt>
                      <c:pt idx="455">
                        <c:v>43978</c:v>
                      </c:pt>
                      <c:pt idx="456">
                        <c:v>43979</c:v>
                      </c:pt>
                      <c:pt idx="457">
                        <c:v>43980</c:v>
                      </c:pt>
                      <c:pt idx="458">
                        <c:v>43981</c:v>
                      </c:pt>
                      <c:pt idx="459">
                        <c:v>43982</c:v>
                      </c:pt>
                      <c:pt idx="460">
                        <c:v>43983</c:v>
                      </c:pt>
                      <c:pt idx="461">
                        <c:v>43984</c:v>
                      </c:pt>
                      <c:pt idx="462">
                        <c:v>43985</c:v>
                      </c:pt>
                      <c:pt idx="463">
                        <c:v>43986</c:v>
                      </c:pt>
                      <c:pt idx="464">
                        <c:v>43987</c:v>
                      </c:pt>
                      <c:pt idx="465">
                        <c:v>43988</c:v>
                      </c:pt>
                      <c:pt idx="466">
                        <c:v>43989</c:v>
                      </c:pt>
                      <c:pt idx="467">
                        <c:v>43990</c:v>
                      </c:pt>
                      <c:pt idx="468">
                        <c:v>43991</c:v>
                      </c:pt>
                      <c:pt idx="469">
                        <c:v>43992</c:v>
                      </c:pt>
                      <c:pt idx="470">
                        <c:v>43993</c:v>
                      </c:pt>
                      <c:pt idx="471">
                        <c:v>43994</c:v>
                      </c:pt>
                      <c:pt idx="472">
                        <c:v>43995</c:v>
                      </c:pt>
                      <c:pt idx="473">
                        <c:v>43996</c:v>
                      </c:pt>
                      <c:pt idx="474">
                        <c:v>43997</c:v>
                      </c:pt>
                      <c:pt idx="475">
                        <c:v>43998</c:v>
                      </c:pt>
                      <c:pt idx="476">
                        <c:v>43999</c:v>
                      </c:pt>
                      <c:pt idx="477">
                        <c:v>44000</c:v>
                      </c:pt>
                      <c:pt idx="478">
                        <c:v>44001</c:v>
                      </c:pt>
                      <c:pt idx="479">
                        <c:v>44002</c:v>
                      </c:pt>
                      <c:pt idx="480">
                        <c:v>44003</c:v>
                      </c:pt>
                      <c:pt idx="481">
                        <c:v>44004</c:v>
                      </c:pt>
                      <c:pt idx="482">
                        <c:v>44005</c:v>
                      </c:pt>
                      <c:pt idx="483">
                        <c:v>44006</c:v>
                      </c:pt>
                      <c:pt idx="484">
                        <c:v>44007</c:v>
                      </c:pt>
                      <c:pt idx="485">
                        <c:v>44008</c:v>
                      </c:pt>
                      <c:pt idx="486">
                        <c:v>44009</c:v>
                      </c:pt>
                      <c:pt idx="487">
                        <c:v>44010</c:v>
                      </c:pt>
                      <c:pt idx="488">
                        <c:v>44011</c:v>
                      </c:pt>
                      <c:pt idx="489">
                        <c:v>44012</c:v>
                      </c:pt>
                      <c:pt idx="490">
                        <c:v>44013</c:v>
                      </c:pt>
                      <c:pt idx="491">
                        <c:v>44014</c:v>
                      </c:pt>
                      <c:pt idx="492">
                        <c:v>44015</c:v>
                      </c:pt>
                      <c:pt idx="493">
                        <c:v>44016</c:v>
                      </c:pt>
                      <c:pt idx="494">
                        <c:v>44017</c:v>
                      </c:pt>
                      <c:pt idx="495">
                        <c:v>44018</c:v>
                      </c:pt>
                      <c:pt idx="496">
                        <c:v>44019</c:v>
                      </c:pt>
                      <c:pt idx="497">
                        <c:v>44020</c:v>
                      </c:pt>
                      <c:pt idx="498">
                        <c:v>44021</c:v>
                      </c:pt>
                      <c:pt idx="499">
                        <c:v>44022</c:v>
                      </c:pt>
                      <c:pt idx="500">
                        <c:v>44023</c:v>
                      </c:pt>
                      <c:pt idx="501">
                        <c:v>44024</c:v>
                      </c:pt>
                      <c:pt idx="502">
                        <c:v>44025</c:v>
                      </c:pt>
                      <c:pt idx="503">
                        <c:v>44026</c:v>
                      </c:pt>
                      <c:pt idx="504">
                        <c:v>44027</c:v>
                      </c:pt>
                      <c:pt idx="505">
                        <c:v>44028</c:v>
                      </c:pt>
                      <c:pt idx="506">
                        <c:v>44029</c:v>
                      </c:pt>
                      <c:pt idx="507">
                        <c:v>44030</c:v>
                      </c:pt>
                      <c:pt idx="508">
                        <c:v>44031</c:v>
                      </c:pt>
                      <c:pt idx="509">
                        <c:v>44032</c:v>
                      </c:pt>
                      <c:pt idx="510">
                        <c:v>44033</c:v>
                      </c:pt>
                      <c:pt idx="511">
                        <c:v>44034</c:v>
                      </c:pt>
                      <c:pt idx="512">
                        <c:v>44035</c:v>
                      </c:pt>
                      <c:pt idx="513">
                        <c:v>44036</c:v>
                      </c:pt>
                      <c:pt idx="514">
                        <c:v>44037</c:v>
                      </c:pt>
                      <c:pt idx="515">
                        <c:v>44038</c:v>
                      </c:pt>
                      <c:pt idx="516">
                        <c:v>44039</c:v>
                      </c:pt>
                      <c:pt idx="517">
                        <c:v>44040</c:v>
                      </c:pt>
                      <c:pt idx="518">
                        <c:v>44041</c:v>
                      </c:pt>
                      <c:pt idx="519">
                        <c:v>44042</c:v>
                      </c:pt>
                      <c:pt idx="520">
                        <c:v>44043</c:v>
                      </c:pt>
                      <c:pt idx="521">
                        <c:v>44044</c:v>
                      </c:pt>
                      <c:pt idx="522">
                        <c:v>44045</c:v>
                      </c:pt>
                      <c:pt idx="523">
                        <c:v>44046</c:v>
                      </c:pt>
                      <c:pt idx="524">
                        <c:v>44047</c:v>
                      </c:pt>
                      <c:pt idx="525">
                        <c:v>44048</c:v>
                      </c:pt>
                      <c:pt idx="526">
                        <c:v>44049</c:v>
                      </c:pt>
                      <c:pt idx="527">
                        <c:v>44050</c:v>
                      </c:pt>
                      <c:pt idx="528">
                        <c:v>44051</c:v>
                      </c:pt>
                      <c:pt idx="529">
                        <c:v>44052</c:v>
                      </c:pt>
                      <c:pt idx="530">
                        <c:v>44053</c:v>
                      </c:pt>
                      <c:pt idx="531">
                        <c:v>44054</c:v>
                      </c:pt>
                      <c:pt idx="532">
                        <c:v>44055</c:v>
                      </c:pt>
                      <c:pt idx="533">
                        <c:v>44056</c:v>
                      </c:pt>
                      <c:pt idx="534">
                        <c:v>44057</c:v>
                      </c:pt>
                      <c:pt idx="535">
                        <c:v>44058</c:v>
                      </c:pt>
                      <c:pt idx="536">
                        <c:v>44059</c:v>
                      </c:pt>
                      <c:pt idx="537">
                        <c:v>44060</c:v>
                      </c:pt>
                      <c:pt idx="538">
                        <c:v>44061</c:v>
                      </c:pt>
                      <c:pt idx="539">
                        <c:v>44062</c:v>
                      </c:pt>
                      <c:pt idx="540">
                        <c:v>44063</c:v>
                      </c:pt>
                      <c:pt idx="541">
                        <c:v>44064</c:v>
                      </c:pt>
                      <c:pt idx="542">
                        <c:v>44065</c:v>
                      </c:pt>
                      <c:pt idx="543">
                        <c:v>44066</c:v>
                      </c:pt>
                      <c:pt idx="544">
                        <c:v>44067</c:v>
                      </c:pt>
                      <c:pt idx="545">
                        <c:v>44068</c:v>
                      </c:pt>
                      <c:pt idx="546">
                        <c:v>44069</c:v>
                      </c:pt>
                      <c:pt idx="547">
                        <c:v>44070</c:v>
                      </c:pt>
                      <c:pt idx="548">
                        <c:v>44071</c:v>
                      </c:pt>
                      <c:pt idx="549">
                        <c:v>44072</c:v>
                      </c:pt>
                      <c:pt idx="550">
                        <c:v>44073</c:v>
                      </c:pt>
                      <c:pt idx="551">
                        <c:v>44074</c:v>
                      </c:pt>
                      <c:pt idx="552">
                        <c:v>44075</c:v>
                      </c:pt>
                      <c:pt idx="553">
                        <c:v>44076</c:v>
                      </c:pt>
                      <c:pt idx="554">
                        <c:v>44077</c:v>
                      </c:pt>
                      <c:pt idx="555">
                        <c:v>44078</c:v>
                      </c:pt>
                      <c:pt idx="556">
                        <c:v>44079</c:v>
                      </c:pt>
                      <c:pt idx="557">
                        <c:v>44080</c:v>
                      </c:pt>
                      <c:pt idx="558">
                        <c:v>44081</c:v>
                      </c:pt>
                      <c:pt idx="559">
                        <c:v>44082</c:v>
                      </c:pt>
                      <c:pt idx="560">
                        <c:v>44083</c:v>
                      </c:pt>
                      <c:pt idx="561">
                        <c:v>44084</c:v>
                      </c:pt>
                      <c:pt idx="562">
                        <c:v>44085</c:v>
                      </c:pt>
                      <c:pt idx="563">
                        <c:v>44086</c:v>
                      </c:pt>
                      <c:pt idx="564">
                        <c:v>44087</c:v>
                      </c:pt>
                      <c:pt idx="565">
                        <c:v>44088</c:v>
                      </c:pt>
                      <c:pt idx="566">
                        <c:v>44089</c:v>
                      </c:pt>
                      <c:pt idx="567">
                        <c:v>44090</c:v>
                      </c:pt>
                      <c:pt idx="568">
                        <c:v>44091</c:v>
                      </c:pt>
                      <c:pt idx="569">
                        <c:v>44092</c:v>
                      </c:pt>
                      <c:pt idx="570">
                        <c:v>44093</c:v>
                      </c:pt>
                      <c:pt idx="571">
                        <c:v>44094</c:v>
                      </c:pt>
                      <c:pt idx="572">
                        <c:v>44095</c:v>
                      </c:pt>
                      <c:pt idx="573">
                        <c:v>44096</c:v>
                      </c:pt>
                      <c:pt idx="574">
                        <c:v>44097</c:v>
                      </c:pt>
                      <c:pt idx="575">
                        <c:v>44098</c:v>
                      </c:pt>
                      <c:pt idx="576">
                        <c:v>44099</c:v>
                      </c:pt>
                      <c:pt idx="577">
                        <c:v>44100</c:v>
                      </c:pt>
                      <c:pt idx="578">
                        <c:v>44101</c:v>
                      </c:pt>
                      <c:pt idx="579">
                        <c:v>44102</c:v>
                      </c:pt>
                      <c:pt idx="580">
                        <c:v>44103</c:v>
                      </c:pt>
                      <c:pt idx="581">
                        <c:v>44104</c:v>
                      </c:pt>
                      <c:pt idx="582">
                        <c:v>44105</c:v>
                      </c:pt>
                      <c:pt idx="583">
                        <c:v>44106</c:v>
                      </c:pt>
                      <c:pt idx="584">
                        <c:v>44107</c:v>
                      </c:pt>
                      <c:pt idx="585">
                        <c:v>44108</c:v>
                      </c:pt>
                      <c:pt idx="586">
                        <c:v>44109</c:v>
                      </c:pt>
                      <c:pt idx="587">
                        <c:v>44110</c:v>
                      </c:pt>
                      <c:pt idx="588">
                        <c:v>44111</c:v>
                      </c:pt>
                      <c:pt idx="589">
                        <c:v>44112</c:v>
                      </c:pt>
                      <c:pt idx="590">
                        <c:v>44113</c:v>
                      </c:pt>
                      <c:pt idx="591">
                        <c:v>44114</c:v>
                      </c:pt>
                      <c:pt idx="592">
                        <c:v>44115</c:v>
                      </c:pt>
                      <c:pt idx="593">
                        <c:v>44116</c:v>
                      </c:pt>
                      <c:pt idx="594">
                        <c:v>44117</c:v>
                      </c:pt>
                      <c:pt idx="595">
                        <c:v>44118</c:v>
                      </c:pt>
                      <c:pt idx="596">
                        <c:v>44119</c:v>
                      </c:pt>
                      <c:pt idx="597">
                        <c:v>44120</c:v>
                      </c:pt>
                      <c:pt idx="598">
                        <c:v>44121</c:v>
                      </c:pt>
                      <c:pt idx="599">
                        <c:v>44122</c:v>
                      </c:pt>
                      <c:pt idx="600">
                        <c:v>44123</c:v>
                      </c:pt>
                      <c:pt idx="601">
                        <c:v>44124</c:v>
                      </c:pt>
                      <c:pt idx="602">
                        <c:v>44125</c:v>
                      </c:pt>
                      <c:pt idx="603">
                        <c:v>44126</c:v>
                      </c:pt>
                      <c:pt idx="604">
                        <c:v>44127</c:v>
                      </c:pt>
                      <c:pt idx="605">
                        <c:v>44128</c:v>
                      </c:pt>
                      <c:pt idx="606">
                        <c:v>44129</c:v>
                      </c:pt>
                      <c:pt idx="607">
                        <c:v>44130</c:v>
                      </c:pt>
                      <c:pt idx="608">
                        <c:v>44131</c:v>
                      </c:pt>
                      <c:pt idx="609">
                        <c:v>44132</c:v>
                      </c:pt>
                      <c:pt idx="610">
                        <c:v>44133</c:v>
                      </c:pt>
                      <c:pt idx="611">
                        <c:v>44134</c:v>
                      </c:pt>
                      <c:pt idx="612">
                        <c:v>44135</c:v>
                      </c:pt>
                      <c:pt idx="613">
                        <c:v>44136</c:v>
                      </c:pt>
                      <c:pt idx="614">
                        <c:v>44137</c:v>
                      </c:pt>
                      <c:pt idx="615">
                        <c:v>44138</c:v>
                      </c:pt>
                      <c:pt idx="616">
                        <c:v>44139</c:v>
                      </c:pt>
                      <c:pt idx="617">
                        <c:v>44140</c:v>
                      </c:pt>
                      <c:pt idx="618">
                        <c:v>44141</c:v>
                      </c:pt>
                      <c:pt idx="619">
                        <c:v>44142</c:v>
                      </c:pt>
                      <c:pt idx="620">
                        <c:v>44143</c:v>
                      </c:pt>
                      <c:pt idx="621">
                        <c:v>44144</c:v>
                      </c:pt>
                      <c:pt idx="622">
                        <c:v>44145</c:v>
                      </c:pt>
                      <c:pt idx="623">
                        <c:v>44146</c:v>
                      </c:pt>
                      <c:pt idx="624">
                        <c:v>44147</c:v>
                      </c:pt>
                      <c:pt idx="625">
                        <c:v>44148</c:v>
                      </c:pt>
                      <c:pt idx="626">
                        <c:v>44149</c:v>
                      </c:pt>
                      <c:pt idx="627">
                        <c:v>44150</c:v>
                      </c:pt>
                      <c:pt idx="628">
                        <c:v>44151</c:v>
                      </c:pt>
                      <c:pt idx="629">
                        <c:v>44152</c:v>
                      </c:pt>
                      <c:pt idx="630">
                        <c:v>44153</c:v>
                      </c:pt>
                      <c:pt idx="631">
                        <c:v>44154</c:v>
                      </c:pt>
                      <c:pt idx="632">
                        <c:v>44155</c:v>
                      </c:pt>
                      <c:pt idx="633">
                        <c:v>44156</c:v>
                      </c:pt>
                      <c:pt idx="634">
                        <c:v>44157</c:v>
                      </c:pt>
                      <c:pt idx="635">
                        <c:v>44158</c:v>
                      </c:pt>
                      <c:pt idx="636">
                        <c:v>44159</c:v>
                      </c:pt>
                      <c:pt idx="637">
                        <c:v>44160</c:v>
                      </c:pt>
                      <c:pt idx="638">
                        <c:v>44161</c:v>
                      </c:pt>
                      <c:pt idx="639">
                        <c:v>44162</c:v>
                      </c:pt>
                      <c:pt idx="640">
                        <c:v>44163</c:v>
                      </c:pt>
                      <c:pt idx="641">
                        <c:v>44164</c:v>
                      </c:pt>
                      <c:pt idx="642">
                        <c:v>44165</c:v>
                      </c:pt>
                      <c:pt idx="643">
                        <c:v>44166</c:v>
                      </c:pt>
                      <c:pt idx="644">
                        <c:v>44167</c:v>
                      </c:pt>
                      <c:pt idx="645">
                        <c:v>44168</c:v>
                      </c:pt>
                      <c:pt idx="646">
                        <c:v>44169</c:v>
                      </c:pt>
                      <c:pt idx="647">
                        <c:v>44170</c:v>
                      </c:pt>
                      <c:pt idx="648">
                        <c:v>44171</c:v>
                      </c:pt>
                      <c:pt idx="649">
                        <c:v>44172</c:v>
                      </c:pt>
                      <c:pt idx="650">
                        <c:v>44173</c:v>
                      </c:pt>
                      <c:pt idx="651">
                        <c:v>44174</c:v>
                      </c:pt>
                      <c:pt idx="652">
                        <c:v>44175</c:v>
                      </c:pt>
                      <c:pt idx="653">
                        <c:v>44176</c:v>
                      </c:pt>
                      <c:pt idx="654">
                        <c:v>44177</c:v>
                      </c:pt>
                      <c:pt idx="655">
                        <c:v>44178</c:v>
                      </c:pt>
                      <c:pt idx="656">
                        <c:v>44179</c:v>
                      </c:pt>
                      <c:pt idx="657">
                        <c:v>44180</c:v>
                      </c:pt>
                      <c:pt idx="658">
                        <c:v>44181</c:v>
                      </c:pt>
                      <c:pt idx="659">
                        <c:v>44182</c:v>
                      </c:pt>
                      <c:pt idx="660">
                        <c:v>44183</c:v>
                      </c:pt>
                      <c:pt idx="661">
                        <c:v>44184</c:v>
                      </c:pt>
                      <c:pt idx="662">
                        <c:v>44185</c:v>
                      </c:pt>
                      <c:pt idx="663">
                        <c:v>44186</c:v>
                      </c:pt>
                      <c:pt idx="664">
                        <c:v>44187</c:v>
                      </c:pt>
                      <c:pt idx="665">
                        <c:v>44188</c:v>
                      </c:pt>
                      <c:pt idx="666">
                        <c:v>44189</c:v>
                      </c:pt>
                      <c:pt idx="667">
                        <c:v>44190</c:v>
                      </c:pt>
                      <c:pt idx="668">
                        <c:v>44191</c:v>
                      </c:pt>
                      <c:pt idx="669">
                        <c:v>44192</c:v>
                      </c:pt>
                      <c:pt idx="670">
                        <c:v>44193</c:v>
                      </c:pt>
                      <c:pt idx="671">
                        <c:v>44194</c:v>
                      </c:pt>
                      <c:pt idx="672">
                        <c:v>44195</c:v>
                      </c:pt>
                      <c:pt idx="673">
                        <c:v>44196</c:v>
                      </c:pt>
                      <c:pt idx="674">
                        <c:v>44197</c:v>
                      </c:pt>
                      <c:pt idx="675">
                        <c:v>44198</c:v>
                      </c:pt>
                      <c:pt idx="676">
                        <c:v>44199</c:v>
                      </c:pt>
                      <c:pt idx="677">
                        <c:v>44200</c:v>
                      </c:pt>
                      <c:pt idx="678">
                        <c:v>44201</c:v>
                      </c:pt>
                      <c:pt idx="679">
                        <c:v>44202</c:v>
                      </c:pt>
                      <c:pt idx="680">
                        <c:v>44203</c:v>
                      </c:pt>
                      <c:pt idx="681">
                        <c:v>44204</c:v>
                      </c:pt>
                      <c:pt idx="682">
                        <c:v>44205</c:v>
                      </c:pt>
                      <c:pt idx="683">
                        <c:v>44206</c:v>
                      </c:pt>
                      <c:pt idx="684">
                        <c:v>44207</c:v>
                      </c:pt>
                      <c:pt idx="685">
                        <c:v>44208</c:v>
                      </c:pt>
                      <c:pt idx="686">
                        <c:v>44209</c:v>
                      </c:pt>
                      <c:pt idx="687">
                        <c:v>44210</c:v>
                      </c:pt>
                      <c:pt idx="688">
                        <c:v>44211</c:v>
                      </c:pt>
                      <c:pt idx="689">
                        <c:v>44212</c:v>
                      </c:pt>
                      <c:pt idx="690">
                        <c:v>44213</c:v>
                      </c:pt>
                      <c:pt idx="691">
                        <c:v>44214</c:v>
                      </c:pt>
                      <c:pt idx="692">
                        <c:v>44215</c:v>
                      </c:pt>
                      <c:pt idx="693">
                        <c:v>44216</c:v>
                      </c:pt>
                      <c:pt idx="694">
                        <c:v>44217</c:v>
                      </c:pt>
                      <c:pt idx="695">
                        <c:v>44218</c:v>
                      </c:pt>
                      <c:pt idx="696">
                        <c:v>44219</c:v>
                      </c:pt>
                      <c:pt idx="697">
                        <c:v>44220</c:v>
                      </c:pt>
                      <c:pt idx="698">
                        <c:v>44221</c:v>
                      </c:pt>
                      <c:pt idx="699">
                        <c:v>44222</c:v>
                      </c:pt>
                      <c:pt idx="700">
                        <c:v>44223</c:v>
                      </c:pt>
                      <c:pt idx="701">
                        <c:v>44224</c:v>
                      </c:pt>
                      <c:pt idx="702">
                        <c:v>44225</c:v>
                      </c:pt>
                      <c:pt idx="703">
                        <c:v>44226</c:v>
                      </c:pt>
                      <c:pt idx="704">
                        <c:v>44227</c:v>
                      </c:pt>
                      <c:pt idx="705">
                        <c:v>44228</c:v>
                      </c:pt>
                      <c:pt idx="706">
                        <c:v>44229</c:v>
                      </c:pt>
                      <c:pt idx="707">
                        <c:v>44230</c:v>
                      </c:pt>
                      <c:pt idx="708">
                        <c:v>44231</c:v>
                      </c:pt>
                      <c:pt idx="709">
                        <c:v>44232</c:v>
                      </c:pt>
                      <c:pt idx="710">
                        <c:v>44233</c:v>
                      </c:pt>
                      <c:pt idx="711">
                        <c:v>44234</c:v>
                      </c:pt>
                      <c:pt idx="712">
                        <c:v>44235</c:v>
                      </c:pt>
                      <c:pt idx="713">
                        <c:v>44236</c:v>
                      </c:pt>
                      <c:pt idx="714">
                        <c:v>44237</c:v>
                      </c:pt>
                      <c:pt idx="715">
                        <c:v>44238</c:v>
                      </c:pt>
                      <c:pt idx="716">
                        <c:v>44239</c:v>
                      </c:pt>
                      <c:pt idx="717">
                        <c:v>44240</c:v>
                      </c:pt>
                      <c:pt idx="718">
                        <c:v>44241</c:v>
                      </c:pt>
                      <c:pt idx="719">
                        <c:v>44242</c:v>
                      </c:pt>
                      <c:pt idx="720">
                        <c:v>44243</c:v>
                      </c:pt>
                      <c:pt idx="721">
                        <c:v>44244</c:v>
                      </c:pt>
                      <c:pt idx="722">
                        <c:v>44245</c:v>
                      </c:pt>
                      <c:pt idx="723">
                        <c:v>44246</c:v>
                      </c:pt>
                      <c:pt idx="724">
                        <c:v>44247</c:v>
                      </c:pt>
                      <c:pt idx="725">
                        <c:v>44248</c:v>
                      </c:pt>
                      <c:pt idx="726">
                        <c:v>44249</c:v>
                      </c:pt>
                      <c:pt idx="727">
                        <c:v>44250</c:v>
                      </c:pt>
                      <c:pt idx="728">
                        <c:v>44251</c:v>
                      </c:pt>
                      <c:pt idx="729">
                        <c:v>44252</c:v>
                      </c:pt>
                      <c:pt idx="730">
                        <c:v>44253</c:v>
                      </c:pt>
                      <c:pt idx="731">
                        <c:v>44254</c:v>
                      </c:pt>
                      <c:pt idx="732">
                        <c:v>44255</c:v>
                      </c:pt>
                      <c:pt idx="733">
                        <c:v>44256</c:v>
                      </c:pt>
                      <c:pt idx="734">
                        <c:v>44257</c:v>
                      </c:pt>
                      <c:pt idx="735">
                        <c:v>44258</c:v>
                      </c:pt>
                      <c:pt idx="736">
                        <c:v>44259</c:v>
                      </c:pt>
                      <c:pt idx="737">
                        <c:v>44260</c:v>
                      </c:pt>
                      <c:pt idx="738">
                        <c:v>44261</c:v>
                      </c:pt>
                      <c:pt idx="739">
                        <c:v>44262</c:v>
                      </c:pt>
                      <c:pt idx="740">
                        <c:v>44263</c:v>
                      </c:pt>
                      <c:pt idx="741">
                        <c:v>44264</c:v>
                      </c:pt>
                      <c:pt idx="742">
                        <c:v>44265</c:v>
                      </c:pt>
                      <c:pt idx="743">
                        <c:v>44266</c:v>
                      </c:pt>
                      <c:pt idx="744">
                        <c:v>44267</c:v>
                      </c:pt>
                      <c:pt idx="745">
                        <c:v>44268</c:v>
                      </c:pt>
                      <c:pt idx="746">
                        <c:v>44269</c:v>
                      </c:pt>
                      <c:pt idx="747">
                        <c:v>44270</c:v>
                      </c:pt>
                      <c:pt idx="748">
                        <c:v>44271</c:v>
                      </c:pt>
                      <c:pt idx="749">
                        <c:v>44272</c:v>
                      </c:pt>
                      <c:pt idx="750">
                        <c:v>44273</c:v>
                      </c:pt>
                      <c:pt idx="751">
                        <c:v>44274</c:v>
                      </c:pt>
                      <c:pt idx="752">
                        <c:v>44275</c:v>
                      </c:pt>
                      <c:pt idx="753">
                        <c:v>44276</c:v>
                      </c:pt>
                      <c:pt idx="754">
                        <c:v>44277</c:v>
                      </c:pt>
                      <c:pt idx="755">
                        <c:v>44278</c:v>
                      </c:pt>
                      <c:pt idx="756">
                        <c:v>44279</c:v>
                      </c:pt>
                      <c:pt idx="757">
                        <c:v>44280</c:v>
                      </c:pt>
                      <c:pt idx="758">
                        <c:v>44281</c:v>
                      </c:pt>
                      <c:pt idx="759">
                        <c:v>44282</c:v>
                      </c:pt>
                      <c:pt idx="760">
                        <c:v>44283</c:v>
                      </c:pt>
                      <c:pt idx="761">
                        <c:v>44284</c:v>
                      </c:pt>
                      <c:pt idx="762">
                        <c:v>44285</c:v>
                      </c:pt>
                      <c:pt idx="763">
                        <c:v>44286</c:v>
                      </c:pt>
                      <c:pt idx="764">
                        <c:v>44287</c:v>
                      </c:pt>
                      <c:pt idx="765">
                        <c:v>44288</c:v>
                      </c:pt>
                      <c:pt idx="766">
                        <c:v>44289</c:v>
                      </c:pt>
                      <c:pt idx="767">
                        <c:v>44290</c:v>
                      </c:pt>
                      <c:pt idx="768">
                        <c:v>44291</c:v>
                      </c:pt>
                      <c:pt idx="769">
                        <c:v>44292</c:v>
                      </c:pt>
                      <c:pt idx="770">
                        <c:v>44293</c:v>
                      </c:pt>
                      <c:pt idx="771">
                        <c:v>44294</c:v>
                      </c:pt>
                      <c:pt idx="772">
                        <c:v>44295</c:v>
                      </c:pt>
                      <c:pt idx="773">
                        <c:v>44296</c:v>
                      </c:pt>
                      <c:pt idx="774">
                        <c:v>44297</c:v>
                      </c:pt>
                      <c:pt idx="775">
                        <c:v>44298</c:v>
                      </c:pt>
                      <c:pt idx="776">
                        <c:v>44299</c:v>
                      </c:pt>
                      <c:pt idx="777">
                        <c:v>44300</c:v>
                      </c:pt>
                      <c:pt idx="778">
                        <c:v>44301</c:v>
                      </c:pt>
                      <c:pt idx="779">
                        <c:v>44302</c:v>
                      </c:pt>
                      <c:pt idx="780">
                        <c:v>44303</c:v>
                      </c:pt>
                      <c:pt idx="781">
                        <c:v>44304</c:v>
                      </c:pt>
                      <c:pt idx="782">
                        <c:v>44305</c:v>
                      </c:pt>
                      <c:pt idx="783">
                        <c:v>44306</c:v>
                      </c:pt>
                      <c:pt idx="784">
                        <c:v>44307</c:v>
                      </c:pt>
                      <c:pt idx="785">
                        <c:v>44308</c:v>
                      </c:pt>
                      <c:pt idx="786">
                        <c:v>44309</c:v>
                      </c:pt>
                      <c:pt idx="787">
                        <c:v>44310</c:v>
                      </c:pt>
                      <c:pt idx="788">
                        <c:v>44311</c:v>
                      </c:pt>
                      <c:pt idx="789">
                        <c:v>44312</c:v>
                      </c:pt>
                      <c:pt idx="790">
                        <c:v>44313</c:v>
                      </c:pt>
                      <c:pt idx="791">
                        <c:v>44314</c:v>
                      </c:pt>
                      <c:pt idx="792">
                        <c:v>44315</c:v>
                      </c:pt>
                      <c:pt idx="793">
                        <c:v>44316</c:v>
                      </c:pt>
                      <c:pt idx="794">
                        <c:v>44317</c:v>
                      </c:pt>
                      <c:pt idx="795">
                        <c:v>44318</c:v>
                      </c:pt>
                      <c:pt idx="796">
                        <c:v>44319</c:v>
                      </c:pt>
                      <c:pt idx="797">
                        <c:v>44320</c:v>
                      </c:pt>
                      <c:pt idx="798">
                        <c:v>44321</c:v>
                      </c:pt>
                      <c:pt idx="799">
                        <c:v>44322</c:v>
                      </c:pt>
                      <c:pt idx="800">
                        <c:v>44323</c:v>
                      </c:pt>
                      <c:pt idx="801">
                        <c:v>44324</c:v>
                      </c:pt>
                      <c:pt idx="802">
                        <c:v>44325</c:v>
                      </c:pt>
                      <c:pt idx="803">
                        <c:v>44326</c:v>
                      </c:pt>
                      <c:pt idx="804">
                        <c:v>44327</c:v>
                      </c:pt>
                      <c:pt idx="805">
                        <c:v>44328</c:v>
                      </c:pt>
                      <c:pt idx="806">
                        <c:v>44329</c:v>
                      </c:pt>
                      <c:pt idx="807">
                        <c:v>44330</c:v>
                      </c:pt>
                      <c:pt idx="808">
                        <c:v>44331</c:v>
                      </c:pt>
                      <c:pt idx="809">
                        <c:v>44332</c:v>
                      </c:pt>
                      <c:pt idx="810">
                        <c:v>44333</c:v>
                      </c:pt>
                      <c:pt idx="811">
                        <c:v>44334</c:v>
                      </c:pt>
                      <c:pt idx="812">
                        <c:v>44335</c:v>
                      </c:pt>
                      <c:pt idx="813">
                        <c:v>44336</c:v>
                      </c:pt>
                      <c:pt idx="814">
                        <c:v>44337</c:v>
                      </c:pt>
                      <c:pt idx="815">
                        <c:v>44338</c:v>
                      </c:pt>
                      <c:pt idx="816">
                        <c:v>44339</c:v>
                      </c:pt>
                      <c:pt idx="817">
                        <c:v>44340</c:v>
                      </c:pt>
                      <c:pt idx="818">
                        <c:v>44341</c:v>
                      </c:pt>
                      <c:pt idx="819">
                        <c:v>44342</c:v>
                      </c:pt>
                      <c:pt idx="820">
                        <c:v>44343</c:v>
                      </c:pt>
                      <c:pt idx="821">
                        <c:v>44344</c:v>
                      </c:pt>
                      <c:pt idx="822">
                        <c:v>44345</c:v>
                      </c:pt>
                      <c:pt idx="823">
                        <c:v>44346</c:v>
                      </c:pt>
                      <c:pt idx="824">
                        <c:v>44347</c:v>
                      </c:pt>
                      <c:pt idx="825">
                        <c:v>44348</c:v>
                      </c:pt>
                      <c:pt idx="826">
                        <c:v>44349</c:v>
                      </c:pt>
                      <c:pt idx="827">
                        <c:v>44350</c:v>
                      </c:pt>
                      <c:pt idx="828">
                        <c:v>44351</c:v>
                      </c:pt>
                      <c:pt idx="829">
                        <c:v>44352</c:v>
                      </c:pt>
                      <c:pt idx="830">
                        <c:v>44353</c:v>
                      </c:pt>
                      <c:pt idx="831">
                        <c:v>44354</c:v>
                      </c:pt>
                      <c:pt idx="832">
                        <c:v>44355</c:v>
                      </c:pt>
                      <c:pt idx="833">
                        <c:v>44356</c:v>
                      </c:pt>
                      <c:pt idx="834">
                        <c:v>44357</c:v>
                      </c:pt>
                      <c:pt idx="835">
                        <c:v>44358</c:v>
                      </c:pt>
                      <c:pt idx="836">
                        <c:v>44359</c:v>
                      </c:pt>
                      <c:pt idx="837">
                        <c:v>44360</c:v>
                      </c:pt>
                      <c:pt idx="838">
                        <c:v>44361</c:v>
                      </c:pt>
                      <c:pt idx="839">
                        <c:v>44362</c:v>
                      </c:pt>
                      <c:pt idx="840">
                        <c:v>44363</c:v>
                      </c:pt>
                      <c:pt idx="841">
                        <c:v>44364</c:v>
                      </c:pt>
                      <c:pt idx="842">
                        <c:v>44365</c:v>
                      </c:pt>
                      <c:pt idx="843">
                        <c:v>44366</c:v>
                      </c:pt>
                      <c:pt idx="844">
                        <c:v>44367</c:v>
                      </c:pt>
                      <c:pt idx="845">
                        <c:v>44368</c:v>
                      </c:pt>
                      <c:pt idx="846">
                        <c:v>44369</c:v>
                      </c:pt>
                      <c:pt idx="847">
                        <c:v>44370</c:v>
                      </c:pt>
                      <c:pt idx="848">
                        <c:v>44371</c:v>
                      </c:pt>
                      <c:pt idx="849">
                        <c:v>44372</c:v>
                      </c:pt>
                      <c:pt idx="850">
                        <c:v>44373</c:v>
                      </c:pt>
                      <c:pt idx="851">
                        <c:v>44374</c:v>
                      </c:pt>
                      <c:pt idx="852">
                        <c:v>44375</c:v>
                      </c:pt>
                      <c:pt idx="853">
                        <c:v>44376</c:v>
                      </c:pt>
                      <c:pt idx="854">
                        <c:v>44377</c:v>
                      </c:pt>
                      <c:pt idx="855">
                        <c:v>44378</c:v>
                      </c:pt>
                      <c:pt idx="856">
                        <c:v>44379</c:v>
                      </c:pt>
                      <c:pt idx="857">
                        <c:v>44380</c:v>
                      </c:pt>
                      <c:pt idx="858">
                        <c:v>44381</c:v>
                      </c:pt>
                      <c:pt idx="859">
                        <c:v>44382</c:v>
                      </c:pt>
                      <c:pt idx="860">
                        <c:v>44383</c:v>
                      </c:pt>
                      <c:pt idx="861">
                        <c:v>44384</c:v>
                      </c:pt>
                      <c:pt idx="862">
                        <c:v>44385</c:v>
                      </c:pt>
                      <c:pt idx="863">
                        <c:v>44386</c:v>
                      </c:pt>
                      <c:pt idx="864">
                        <c:v>44387</c:v>
                      </c:pt>
                      <c:pt idx="865">
                        <c:v>44388</c:v>
                      </c:pt>
                      <c:pt idx="866">
                        <c:v>44389</c:v>
                      </c:pt>
                      <c:pt idx="867">
                        <c:v>44390</c:v>
                      </c:pt>
                      <c:pt idx="868">
                        <c:v>44391</c:v>
                      </c:pt>
                      <c:pt idx="869">
                        <c:v>44392</c:v>
                      </c:pt>
                      <c:pt idx="870">
                        <c:v>44393</c:v>
                      </c:pt>
                      <c:pt idx="871">
                        <c:v>44394</c:v>
                      </c:pt>
                      <c:pt idx="872">
                        <c:v>44395</c:v>
                      </c:pt>
                      <c:pt idx="873">
                        <c:v>44396</c:v>
                      </c:pt>
                      <c:pt idx="874">
                        <c:v>44397</c:v>
                      </c:pt>
                      <c:pt idx="875">
                        <c:v>44398</c:v>
                      </c:pt>
                      <c:pt idx="876">
                        <c:v>44399</c:v>
                      </c:pt>
                      <c:pt idx="877">
                        <c:v>44400</c:v>
                      </c:pt>
                      <c:pt idx="878">
                        <c:v>44401</c:v>
                      </c:pt>
                      <c:pt idx="879">
                        <c:v>44402</c:v>
                      </c:pt>
                      <c:pt idx="880">
                        <c:v>44403</c:v>
                      </c:pt>
                      <c:pt idx="881">
                        <c:v>44404</c:v>
                      </c:pt>
                      <c:pt idx="882">
                        <c:v>44405</c:v>
                      </c:pt>
                      <c:pt idx="883">
                        <c:v>44406</c:v>
                      </c:pt>
                      <c:pt idx="884">
                        <c:v>44407</c:v>
                      </c:pt>
                      <c:pt idx="885">
                        <c:v>44408</c:v>
                      </c:pt>
                      <c:pt idx="886">
                        <c:v>44409</c:v>
                      </c:pt>
                      <c:pt idx="887">
                        <c:v>44410</c:v>
                      </c:pt>
                      <c:pt idx="888">
                        <c:v>44411</c:v>
                      </c:pt>
                      <c:pt idx="889">
                        <c:v>44412</c:v>
                      </c:pt>
                      <c:pt idx="890">
                        <c:v>44413</c:v>
                      </c:pt>
                      <c:pt idx="891">
                        <c:v>44414</c:v>
                      </c:pt>
                      <c:pt idx="892">
                        <c:v>44415</c:v>
                      </c:pt>
                      <c:pt idx="893">
                        <c:v>44416</c:v>
                      </c:pt>
                      <c:pt idx="894">
                        <c:v>44417</c:v>
                      </c:pt>
                      <c:pt idx="895">
                        <c:v>44418</c:v>
                      </c:pt>
                      <c:pt idx="896">
                        <c:v>44419</c:v>
                      </c:pt>
                      <c:pt idx="897">
                        <c:v>44420</c:v>
                      </c:pt>
                      <c:pt idx="898">
                        <c:v>44421</c:v>
                      </c:pt>
                      <c:pt idx="899">
                        <c:v>44422</c:v>
                      </c:pt>
                      <c:pt idx="900">
                        <c:v>44423</c:v>
                      </c:pt>
                      <c:pt idx="901">
                        <c:v>44424</c:v>
                      </c:pt>
                      <c:pt idx="902">
                        <c:v>44425</c:v>
                      </c:pt>
                      <c:pt idx="903">
                        <c:v>44426</c:v>
                      </c:pt>
                      <c:pt idx="904">
                        <c:v>44427</c:v>
                      </c:pt>
                      <c:pt idx="905">
                        <c:v>44428</c:v>
                      </c:pt>
                      <c:pt idx="906">
                        <c:v>44429</c:v>
                      </c:pt>
                      <c:pt idx="907">
                        <c:v>44430</c:v>
                      </c:pt>
                      <c:pt idx="908">
                        <c:v>44431</c:v>
                      </c:pt>
                      <c:pt idx="909">
                        <c:v>44432</c:v>
                      </c:pt>
                      <c:pt idx="910">
                        <c:v>44433</c:v>
                      </c:pt>
                      <c:pt idx="911">
                        <c:v>44434</c:v>
                      </c:pt>
                      <c:pt idx="912">
                        <c:v>44435</c:v>
                      </c:pt>
                      <c:pt idx="913">
                        <c:v>44436</c:v>
                      </c:pt>
                      <c:pt idx="914">
                        <c:v>44437</c:v>
                      </c:pt>
                      <c:pt idx="915">
                        <c:v>44438</c:v>
                      </c:pt>
                      <c:pt idx="916">
                        <c:v>44439</c:v>
                      </c:pt>
                      <c:pt idx="917">
                        <c:v>44440</c:v>
                      </c:pt>
                      <c:pt idx="918">
                        <c:v>44441</c:v>
                      </c:pt>
                      <c:pt idx="919">
                        <c:v>44442</c:v>
                      </c:pt>
                      <c:pt idx="920">
                        <c:v>44443</c:v>
                      </c:pt>
                      <c:pt idx="921">
                        <c:v>44444</c:v>
                      </c:pt>
                      <c:pt idx="922">
                        <c:v>44445</c:v>
                      </c:pt>
                      <c:pt idx="923">
                        <c:v>44446</c:v>
                      </c:pt>
                      <c:pt idx="924">
                        <c:v>44447</c:v>
                      </c:pt>
                      <c:pt idx="925">
                        <c:v>44448</c:v>
                      </c:pt>
                      <c:pt idx="926">
                        <c:v>44449</c:v>
                      </c:pt>
                      <c:pt idx="927">
                        <c:v>44450</c:v>
                      </c:pt>
                      <c:pt idx="928">
                        <c:v>44451</c:v>
                      </c:pt>
                      <c:pt idx="929">
                        <c:v>44452</c:v>
                      </c:pt>
                      <c:pt idx="930">
                        <c:v>44453</c:v>
                      </c:pt>
                      <c:pt idx="931">
                        <c:v>44454</c:v>
                      </c:pt>
                      <c:pt idx="932">
                        <c:v>44455</c:v>
                      </c:pt>
                      <c:pt idx="933">
                        <c:v>44456</c:v>
                      </c:pt>
                      <c:pt idx="934">
                        <c:v>44457</c:v>
                      </c:pt>
                      <c:pt idx="935">
                        <c:v>44458</c:v>
                      </c:pt>
                      <c:pt idx="936">
                        <c:v>44459</c:v>
                      </c:pt>
                      <c:pt idx="937">
                        <c:v>44460</c:v>
                      </c:pt>
                      <c:pt idx="938">
                        <c:v>44461</c:v>
                      </c:pt>
                      <c:pt idx="939">
                        <c:v>44462</c:v>
                      </c:pt>
                      <c:pt idx="940">
                        <c:v>44463</c:v>
                      </c:pt>
                      <c:pt idx="941">
                        <c:v>44464</c:v>
                      </c:pt>
                      <c:pt idx="942">
                        <c:v>44465</c:v>
                      </c:pt>
                      <c:pt idx="943">
                        <c:v>44466</c:v>
                      </c:pt>
                      <c:pt idx="944">
                        <c:v>44467</c:v>
                      </c:pt>
                      <c:pt idx="945">
                        <c:v>44468</c:v>
                      </c:pt>
                      <c:pt idx="946">
                        <c:v>44469</c:v>
                      </c:pt>
                      <c:pt idx="947">
                        <c:v>44470</c:v>
                      </c:pt>
                      <c:pt idx="948">
                        <c:v>44471</c:v>
                      </c:pt>
                      <c:pt idx="949">
                        <c:v>44472</c:v>
                      </c:pt>
                      <c:pt idx="950">
                        <c:v>44473</c:v>
                      </c:pt>
                      <c:pt idx="951">
                        <c:v>44474</c:v>
                      </c:pt>
                      <c:pt idx="952">
                        <c:v>44475</c:v>
                      </c:pt>
                      <c:pt idx="953">
                        <c:v>44476</c:v>
                      </c:pt>
                      <c:pt idx="954">
                        <c:v>44477</c:v>
                      </c:pt>
                      <c:pt idx="955">
                        <c:v>44478</c:v>
                      </c:pt>
                      <c:pt idx="956">
                        <c:v>44479</c:v>
                      </c:pt>
                      <c:pt idx="957">
                        <c:v>44480</c:v>
                      </c:pt>
                      <c:pt idx="958">
                        <c:v>44481</c:v>
                      </c:pt>
                      <c:pt idx="959">
                        <c:v>44482</c:v>
                      </c:pt>
                      <c:pt idx="960">
                        <c:v>44483</c:v>
                      </c:pt>
                      <c:pt idx="961">
                        <c:v>44484</c:v>
                      </c:pt>
                      <c:pt idx="962">
                        <c:v>44485</c:v>
                      </c:pt>
                      <c:pt idx="963">
                        <c:v>44486</c:v>
                      </c:pt>
                      <c:pt idx="964">
                        <c:v>44487</c:v>
                      </c:pt>
                      <c:pt idx="965">
                        <c:v>44488</c:v>
                      </c:pt>
                      <c:pt idx="966">
                        <c:v>44489</c:v>
                      </c:pt>
                      <c:pt idx="967">
                        <c:v>44490</c:v>
                      </c:pt>
                      <c:pt idx="968">
                        <c:v>44491</c:v>
                      </c:pt>
                      <c:pt idx="969">
                        <c:v>44492</c:v>
                      </c:pt>
                      <c:pt idx="970">
                        <c:v>44493</c:v>
                      </c:pt>
                      <c:pt idx="971">
                        <c:v>44494</c:v>
                      </c:pt>
                      <c:pt idx="972">
                        <c:v>44495</c:v>
                      </c:pt>
                      <c:pt idx="973">
                        <c:v>44496</c:v>
                      </c:pt>
                      <c:pt idx="974">
                        <c:v>44497</c:v>
                      </c:pt>
                      <c:pt idx="975">
                        <c:v>44498</c:v>
                      </c:pt>
                      <c:pt idx="976">
                        <c:v>44499</c:v>
                      </c:pt>
                      <c:pt idx="977">
                        <c:v>44500</c:v>
                      </c:pt>
                      <c:pt idx="978">
                        <c:v>44501</c:v>
                      </c:pt>
                      <c:pt idx="979">
                        <c:v>44502</c:v>
                      </c:pt>
                      <c:pt idx="980">
                        <c:v>44503</c:v>
                      </c:pt>
                      <c:pt idx="981">
                        <c:v>44504</c:v>
                      </c:pt>
                      <c:pt idx="982">
                        <c:v>44505</c:v>
                      </c:pt>
                      <c:pt idx="983">
                        <c:v>44506</c:v>
                      </c:pt>
                      <c:pt idx="984">
                        <c:v>44507</c:v>
                      </c:pt>
                      <c:pt idx="985">
                        <c:v>44508</c:v>
                      </c:pt>
                      <c:pt idx="986">
                        <c:v>44509</c:v>
                      </c:pt>
                      <c:pt idx="987">
                        <c:v>44510</c:v>
                      </c:pt>
                      <c:pt idx="988">
                        <c:v>44511</c:v>
                      </c:pt>
                      <c:pt idx="989">
                        <c:v>44512</c:v>
                      </c:pt>
                      <c:pt idx="990">
                        <c:v>44513</c:v>
                      </c:pt>
                      <c:pt idx="991">
                        <c:v>44514</c:v>
                      </c:pt>
                      <c:pt idx="992">
                        <c:v>44515</c:v>
                      </c:pt>
                      <c:pt idx="993">
                        <c:v>44516</c:v>
                      </c:pt>
                      <c:pt idx="994">
                        <c:v>44517</c:v>
                      </c:pt>
                      <c:pt idx="995">
                        <c:v>44518</c:v>
                      </c:pt>
                      <c:pt idx="996">
                        <c:v>44519</c:v>
                      </c:pt>
                      <c:pt idx="997">
                        <c:v>44520</c:v>
                      </c:pt>
                      <c:pt idx="998">
                        <c:v>44521</c:v>
                      </c:pt>
                      <c:pt idx="999">
                        <c:v>44522</c:v>
                      </c:pt>
                      <c:pt idx="1000">
                        <c:v>44523</c:v>
                      </c:pt>
                      <c:pt idx="1001">
                        <c:v>44524</c:v>
                      </c:pt>
                      <c:pt idx="1002">
                        <c:v>44525</c:v>
                      </c:pt>
                      <c:pt idx="1003">
                        <c:v>44526</c:v>
                      </c:pt>
                      <c:pt idx="1004">
                        <c:v>44527</c:v>
                      </c:pt>
                      <c:pt idx="1005">
                        <c:v>44528</c:v>
                      </c:pt>
                      <c:pt idx="1006">
                        <c:v>44529</c:v>
                      </c:pt>
                      <c:pt idx="1007">
                        <c:v>44530</c:v>
                      </c:pt>
                      <c:pt idx="1008">
                        <c:v>44531</c:v>
                      </c:pt>
                      <c:pt idx="1009">
                        <c:v>44532</c:v>
                      </c:pt>
                      <c:pt idx="1010">
                        <c:v>44533</c:v>
                      </c:pt>
                      <c:pt idx="1011">
                        <c:v>44534</c:v>
                      </c:pt>
                      <c:pt idx="1012">
                        <c:v>44535</c:v>
                      </c:pt>
                      <c:pt idx="1013">
                        <c:v>44536</c:v>
                      </c:pt>
                      <c:pt idx="1014">
                        <c:v>44537</c:v>
                      </c:pt>
                      <c:pt idx="1015">
                        <c:v>44538</c:v>
                      </c:pt>
                      <c:pt idx="1016">
                        <c:v>44539</c:v>
                      </c:pt>
                      <c:pt idx="1017">
                        <c:v>44540</c:v>
                      </c:pt>
                      <c:pt idx="1018">
                        <c:v>44541</c:v>
                      </c:pt>
                      <c:pt idx="1019">
                        <c:v>44542</c:v>
                      </c:pt>
                      <c:pt idx="1020">
                        <c:v>44543</c:v>
                      </c:pt>
                      <c:pt idx="1021">
                        <c:v>44544</c:v>
                      </c:pt>
                      <c:pt idx="1022">
                        <c:v>44545</c:v>
                      </c:pt>
                      <c:pt idx="1023">
                        <c:v>44546</c:v>
                      </c:pt>
                      <c:pt idx="1024">
                        <c:v>44547</c:v>
                      </c:pt>
                      <c:pt idx="1025">
                        <c:v>44548</c:v>
                      </c:pt>
                      <c:pt idx="1026">
                        <c:v>44549</c:v>
                      </c:pt>
                      <c:pt idx="1027">
                        <c:v>44550</c:v>
                      </c:pt>
                      <c:pt idx="1028">
                        <c:v>44551</c:v>
                      </c:pt>
                      <c:pt idx="1029">
                        <c:v>44552</c:v>
                      </c:pt>
                      <c:pt idx="1030">
                        <c:v>44553</c:v>
                      </c:pt>
                      <c:pt idx="1031">
                        <c:v>44554</c:v>
                      </c:pt>
                      <c:pt idx="1032">
                        <c:v>44555</c:v>
                      </c:pt>
                      <c:pt idx="1033">
                        <c:v>44556</c:v>
                      </c:pt>
                      <c:pt idx="1034">
                        <c:v>44557</c:v>
                      </c:pt>
                      <c:pt idx="1035">
                        <c:v>44558</c:v>
                      </c:pt>
                      <c:pt idx="1036">
                        <c:v>44559</c:v>
                      </c:pt>
                      <c:pt idx="1037">
                        <c:v>44560</c:v>
                      </c:pt>
                      <c:pt idx="1038">
                        <c:v>44561</c:v>
                      </c:pt>
                      <c:pt idx="1039">
                        <c:v>44562</c:v>
                      </c:pt>
                      <c:pt idx="1040">
                        <c:v>44563</c:v>
                      </c:pt>
                      <c:pt idx="1041">
                        <c:v>44564</c:v>
                      </c:pt>
                      <c:pt idx="1042">
                        <c:v>44565</c:v>
                      </c:pt>
                      <c:pt idx="1043">
                        <c:v>44566</c:v>
                      </c:pt>
                      <c:pt idx="1044">
                        <c:v>44567</c:v>
                      </c:pt>
                      <c:pt idx="1045">
                        <c:v>44568</c:v>
                      </c:pt>
                      <c:pt idx="1046">
                        <c:v>44569</c:v>
                      </c:pt>
                      <c:pt idx="1047">
                        <c:v>44570</c:v>
                      </c:pt>
                      <c:pt idx="1048">
                        <c:v>44571</c:v>
                      </c:pt>
                      <c:pt idx="1049">
                        <c:v>44572</c:v>
                      </c:pt>
                      <c:pt idx="1050">
                        <c:v>44573</c:v>
                      </c:pt>
                      <c:pt idx="1051">
                        <c:v>44574</c:v>
                      </c:pt>
                      <c:pt idx="1052">
                        <c:v>44575</c:v>
                      </c:pt>
                      <c:pt idx="1053">
                        <c:v>44576</c:v>
                      </c:pt>
                      <c:pt idx="1054">
                        <c:v>44577</c:v>
                      </c:pt>
                      <c:pt idx="1055">
                        <c:v>44578</c:v>
                      </c:pt>
                      <c:pt idx="1056">
                        <c:v>44579</c:v>
                      </c:pt>
                      <c:pt idx="1057">
                        <c:v>44580</c:v>
                      </c:pt>
                      <c:pt idx="1058">
                        <c:v>44581</c:v>
                      </c:pt>
                      <c:pt idx="1059">
                        <c:v>44582</c:v>
                      </c:pt>
                      <c:pt idx="1060">
                        <c:v>44583</c:v>
                      </c:pt>
                      <c:pt idx="1061">
                        <c:v>44584</c:v>
                      </c:pt>
                      <c:pt idx="1062">
                        <c:v>44585</c:v>
                      </c:pt>
                      <c:pt idx="1063">
                        <c:v>44586</c:v>
                      </c:pt>
                      <c:pt idx="1064">
                        <c:v>44587</c:v>
                      </c:pt>
                      <c:pt idx="1065">
                        <c:v>44588</c:v>
                      </c:pt>
                      <c:pt idx="1066">
                        <c:v>44589</c:v>
                      </c:pt>
                      <c:pt idx="1067">
                        <c:v>44590</c:v>
                      </c:pt>
                      <c:pt idx="1068">
                        <c:v>44591</c:v>
                      </c:pt>
                      <c:pt idx="1069">
                        <c:v>44592</c:v>
                      </c:pt>
                      <c:pt idx="1070">
                        <c:v>44593</c:v>
                      </c:pt>
                      <c:pt idx="1071">
                        <c:v>44594</c:v>
                      </c:pt>
                      <c:pt idx="1072">
                        <c:v>44595</c:v>
                      </c:pt>
                      <c:pt idx="1073">
                        <c:v>44596</c:v>
                      </c:pt>
                      <c:pt idx="1074">
                        <c:v>44597</c:v>
                      </c:pt>
                      <c:pt idx="1075">
                        <c:v>44598</c:v>
                      </c:pt>
                      <c:pt idx="1076">
                        <c:v>44599</c:v>
                      </c:pt>
                      <c:pt idx="1077">
                        <c:v>44600</c:v>
                      </c:pt>
                      <c:pt idx="1078">
                        <c:v>44601</c:v>
                      </c:pt>
                      <c:pt idx="1079">
                        <c:v>44602</c:v>
                      </c:pt>
                      <c:pt idx="1080">
                        <c:v>44603</c:v>
                      </c:pt>
                      <c:pt idx="1081">
                        <c:v>44604</c:v>
                      </c:pt>
                      <c:pt idx="1082">
                        <c:v>44605</c:v>
                      </c:pt>
                      <c:pt idx="1083">
                        <c:v>44606</c:v>
                      </c:pt>
                      <c:pt idx="1084">
                        <c:v>44607</c:v>
                      </c:pt>
                      <c:pt idx="1085">
                        <c:v>44608</c:v>
                      </c:pt>
                      <c:pt idx="1086">
                        <c:v>44609</c:v>
                      </c:pt>
                      <c:pt idx="1087">
                        <c:v>44610</c:v>
                      </c:pt>
                      <c:pt idx="1088">
                        <c:v>44611</c:v>
                      </c:pt>
                      <c:pt idx="1089">
                        <c:v>44612</c:v>
                      </c:pt>
                      <c:pt idx="1090">
                        <c:v>44613</c:v>
                      </c:pt>
                      <c:pt idx="1091">
                        <c:v>44614</c:v>
                      </c:pt>
                      <c:pt idx="1092">
                        <c:v>44615</c:v>
                      </c:pt>
                      <c:pt idx="1093">
                        <c:v>44616</c:v>
                      </c:pt>
                      <c:pt idx="1094">
                        <c:v>44617</c:v>
                      </c:pt>
                      <c:pt idx="1095">
                        <c:v>44618</c:v>
                      </c:pt>
                      <c:pt idx="1096">
                        <c:v>44619</c:v>
                      </c:pt>
                      <c:pt idx="1097">
                        <c:v>44620</c:v>
                      </c:pt>
                      <c:pt idx="1098">
                        <c:v>44621</c:v>
                      </c:pt>
                      <c:pt idx="1099">
                        <c:v>44622</c:v>
                      </c:pt>
                      <c:pt idx="1100">
                        <c:v>44623</c:v>
                      </c:pt>
                      <c:pt idx="1101">
                        <c:v>44624</c:v>
                      </c:pt>
                      <c:pt idx="1102">
                        <c:v>44625</c:v>
                      </c:pt>
                      <c:pt idx="1103">
                        <c:v>44626</c:v>
                      </c:pt>
                      <c:pt idx="1104">
                        <c:v>44627</c:v>
                      </c:pt>
                      <c:pt idx="1105">
                        <c:v>44628</c:v>
                      </c:pt>
                      <c:pt idx="1106">
                        <c:v>44629</c:v>
                      </c:pt>
                      <c:pt idx="1107">
                        <c:v>44630</c:v>
                      </c:pt>
                      <c:pt idx="1108">
                        <c:v>44631</c:v>
                      </c:pt>
                      <c:pt idx="1109">
                        <c:v>44632</c:v>
                      </c:pt>
                      <c:pt idx="1110">
                        <c:v>44633</c:v>
                      </c:pt>
                      <c:pt idx="1111">
                        <c:v>44634</c:v>
                      </c:pt>
                      <c:pt idx="1112">
                        <c:v>44635</c:v>
                      </c:pt>
                      <c:pt idx="1113">
                        <c:v>44636</c:v>
                      </c:pt>
                      <c:pt idx="1114">
                        <c:v>44637</c:v>
                      </c:pt>
                      <c:pt idx="1115">
                        <c:v>44638</c:v>
                      </c:pt>
                      <c:pt idx="1116">
                        <c:v>44639</c:v>
                      </c:pt>
                      <c:pt idx="1117">
                        <c:v>44640</c:v>
                      </c:pt>
                      <c:pt idx="1118">
                        <c:v>44641</c:v>
                      </c:pt>
                      <c:pt idx="1119">
                        <c:v>44642</c:v>
                      </c:pt>
                      <c:pt idx="1120">
                        <c:v>44643</c:v>
                      </c:pt>
                      <c:pt idx="1121">
                        <c:v>44644</c:v>
                      </c:pt>
                      <c:pt idx="1122">
                        <c:v>44645</c:v>
                      </c:pt>
                      <c:pt idx="1123">
                        <c:v>44646</c:v>
                      </c:pt>
                      <c:pt idx="1124">
                        <c:v>44647</c:v>
                      </c:pt>
                      <c:pt idx="1125">
                        <c:v>44648</c:v>
                      </c:pt>
                      <c:pt idx="1126">
                        <c:v>44649</c:v>
                      </c:pt>
                      <c:pt idx="1127">
                        <c:v>44650</c:v>
                      </c:pt>
                      <c:pt idx="1128">
                        <c:v>44651</c:v>
                      </c:pt>
                      <c:pt idx="1129">
                        <c:v>44652</c:v>
                      </c:pt>
                      <c:pt idx="1130">
                        <c:v>44653</c:v>
                      </c:pt>
                      <c:pt idx="1131">
                        <c:v>44654</c:v>
                      </c:pt>
                      <c:pt idx="1132">
                        <c:v>44655</c:v>
                      </c:pt>
                      <c:pt idx="1133">
                        <c:v>44656</c:v>
                      </c:pt>
                      <c:pt idx="1134">
                        <c:v>44657</c:v>
                      </c:pt>
                      <c:pt idx="1135">
                        <c:v>44658</c:v>
                      </c:pt>
                      <c:pt idx="1136">
                        <c:v>44659</c:v>
                      </c:pt>
                      <c:pt idx="1137">
                        <c:v>44660</c:v>
                      </c:pt>
                      <c:pt idx="1138">
                        <c:v>44661</c:v>
                      </c:pt>
                      <c:pt idx="1139">
                        <c:v>44662</c:v>
                      </c:pt>
                      <c:pt idx="1140">
                        <c:v>44663</c:v>
                      </c:pt>
                      <c:pt idx="1141">
                        <c:v>44664</c:v>
                      </c:pt>
                      <c:pt idx="1142">
                        <c:v>44665</c:v>
                      </c:pt>
                      <c:pt idx="1143">
                        <c:v>44666</c:v>
                      </c:pt>
                      <c:pt idx="1144">
                        <c:v>44667</c:v>
                      </c:pt>
                      <c:pt idx="1145">
                        <c:v>44668</c:v>
                      </c:pt>
                      <c:pt idx="1146">
                        <c:v>44669</c:v>
                      </c:pt>
                      <c:pt idx="1147">
                        <c:v>44670</c:v>
                      </c:pt>
                      <c:pt idx="1148">
                        <c:v>44671</c:v>
                      </c:pt>
                      <c:pt idx="1149">
                        <c:v>44672</c:v>
                      </c:pt>
                      <c:pt idx="1150">
                        <c:v>44673</c:v>
                      </c:pt>
                      <c:pt idx="1151">
                        <c:v>44674</c:v>
                      </c:pt>
                      <c:pt idx="1152">
                        <c:v>44675</c:v>
                      </c:pt>
                      <c:pt idx="1153">
                        <c:v>44676</c:v>
                      </c:pt>
                      <c:pt idx="1154">
                        <c:v>44677</c:v>
                      </c:pt>
                      <c:pt idx="1155">
                        <c:v>44678</c:v>
                      </c:pt>
                      <c:pt idx="1156">
                        <c:v>44679</c:v>
                      </c:pt>
                      <c:pt idx="1157">
                        <c:v>44680</c:v>
                      </c:pt>
                      <c:pt idx="1158">
                        <c:v>44681</c:v>
                      </c:pt>
                      <c:pt idx="1159">
                        <c:v>44682</c:v>
                      </c:pt>
                      <c:pt idx="1160">
                        <c:v>44683</c:v>
                      </c:pt>
                      <c:pt idx="1161">
                        <c:v>44684</c:v>
                      </c:pt>
                      <c:pt idx="1162">
                        <c:v>44685</c:v>
                      </c:pt>
                      <c:pt idx="1163">
                        <c:v>44686</c:v>
                      </c:pt>
                      <c:pt idx="1164">
                        <c:v>44687</c:v>
                      </c:pt>
                      <c:pt idx="1165">
                        <c:v>44688</c:v>
                      </c:pt>
                      <c:pt idx="1166">
                        <c:v>44689</c:v>
                      </c:pt>
                      <c:pt idx="1167">
                        <c:v>44690</c:v>
                      </c:pt>
                      <c:pt idx="1168">
                        <c:v>44691</c:v>
                      </c:pt>
                      <c:pt idx="1169">
                        <c:v>44692</c:v>
                      </c:pt>
                      <c:pt idx="1170">
                        <c:v>44693</c:v>
                      </c:pt>
                      <c:pt idx="1171">
                        <c:v>44694</c:v>
                      </c:pt>
                      <c:pt idx="1172">
                        <c:v>44695</c:v>
                      </c:pt>
                      <c:pt idx="1173">
                        <c:v>44696</c:v>
                      </c:pt>
                      <c:pt idx="1174">
                        <c:v>44697</c:v>
                      </c:pt>
                      <c:pt idx="1175">
                        <c:v>44698</c:v>
                      </c:pt>
                      <c:pt idx="1176">
                        <c:v>44699</c:v>
                      </c:pt>
                      <c:pt idx="1177">
                        <c:v>44700</c:v>
                      </c:pt>
                      <c:pt idx="1178">
                        <c:v>44701</c:v>
                      </c:pt>
                      <c:pt idx="1179">
                        <c:v>44702</c:v>
                      </c:pt>
                      <c:pt idx="1180">
                        <c:v>44703</c:v>
                      </c:pt>
                      <c:pt idx="1181">
                        <c:v>44704</c:v>
                      </c:pt>
                      <c:pt idx="1182">
                        <c:v>44705</c:v>
                      </c:pt>
                      <c:pt idx="1183">
                        <c:v>44706</c:v>
                      </c:pt>
                      <c:pt idx="1184">
                        <c:v>44707</c:v>
                      </c:pt>
                      <c:pt idx="1185">
                        <c:v>44708</c:v>
                      </c:pt>
                      <c:pt idx="1186">
                        <c:v>44709</c:v>
                      </c:pt>
                      <c:pt idx="1187">
                        <c:v>44710</c:v>
                      </c:pt>
                      <c:pt idx="1188">
                        <c:v>44711</c:v>
                      </c:pt>
                      <c:pt idx="1189">
                        <c:v>44712</c:v>
                      </c:pt>
                      <c:pt idx="1190">
                        <c:v>44713</c:v>
                      </c:pt>
                      <c:pt idx="1191">
                        <c:v>44714</c:v>
                      </c:pt>
                      <c:pt idx="1192">
                        <c:v>44715</c:v>
                      </c:pt>
                      <c:pt idx="1193">
                        <c:v>44716</c:v>
                      </c:pt>
                      <c:pt idx="1194">
                        <c:v>44717</c:v>
                      </c:pt>
                      <c:pt idx="1195">
                        <c:v>44718</c:v>
                      </c:pt>
                      <c:pt idx="1196">
                        <c:v>44719</c:v>
                      </c:pt>
                      <c:pt idx="1197">
                        <c:v>44720</c:v>
                      </c:pt>
                      <c:pt idx="1198">
                        <c:v>44721</c:v>
                      </c:pt>
                      <c:pt idx="1199">
                        <c:v>44722</c:v>
                      </c:pt>
                      <c:pt idx="1200">
                        <c:v>44723</c:v>
                      </c:pt>
                      <c:pt idx="1201">
                        <c:v>44724</c:v>
                      </c:pt>
                      <c:pt idx="1202">
                        <c:v>44725</c:v>
                      </c:pt>
                      <c:pt idx="1203">
                        <c:v>44726</c:v>
                      </c:pt>
                      <c:pt idx="1204">
                        <c:v>44727</c:v>
                      </c:pt>
                      <c:pt idx="1205">
                        <c:v>44728</c:v>
                      </c:pt>
                      <c:pt idx="1206">
                        <c:v>44729</c:v>
                      </c:pt>
                      <c:pt idx="1207">
                        <c:v>44730</c:v>
                      </c:pt>
                      <c:pt idx="1208">
                        <c:v>44731</c:v>
                      </c:pt>
                      <c:pt idx="1209">
                        <c:v>44732</c:v>
                      </c:pt>
                      <c:pt idx="1210">
                        <c:v>44733</c:v>
                      </c:pt>
                      <c:pt idx="1211">
                        <c:v>44734</c:v>
                      </c:pt>
                      <c:pt idx="1212">
                        <c:v>44735</c:v>
                      </c:pt>
                      <c:pt idx="1213">
                        <c:v>44736</c:v>
                      </c:pt>
                      <c:pt idx="1214">
                        <c:v>44737</c:v>
                      </c:pt>
                      <c:pt idx="1215">
                        <c:v>44738</c:v>
                      </c:pt>
                      <c:pt idx="1216">
                        <c:v>44739</c:v>
                      </c:pt>
                      <c:pt idx="1217">
                        <c:v>44740</c:v>
                      </c:pt>
                      <c:pt idx="1218">
                        <c:v>44741</c:v>
                      </c:pt>
                      <c:pt idx="1219">
                        <c:v>44742</c:v>
                      </c:pt>
                      <c:pt idx="1220">
                        <c:v>44743</c:v>
                      </c:pt>
                      <c:pt idx="1221">
                        <c:v>44744</c:v>
                      </c:pt>
                      <c:pt idx="1222">
                        <c:v>44745</c:v>
                      </c:pt>
                      <c:pt idx="1223">
                        <c:v>44746</c:v>
                      </c:pt>
                      <c:pt idx="1224">
                        <c:v>44747</c:v>
                      </c:pt>
                      <c:pt idx="1225">
                        <c:v>44748</c:v>
                      </c:pt>
                      <c:pt idx="1226">
                        <c:v>44749</c:v>
                      </c:pt>
                      <c:pt idx="1227">
                        <c:v>44750</c:v>
                      </c:pt>
                      <c:pt idx="1228">
                        <c:v>44751</c:v>
                      </c:pt>
                      <c:pt idx="1229">
                        <c:v>44752</c:v>
                      </c:pt>
                      <c:pt idx="1230">
                        <c:v>44753</c:v>
                      </c:pt>
                      <c:pt idx="1231">
                        <c:v>44754</c:v>
                      </c:pt>
                      <c:pt idx="1232">
                        <c:v>44755</c:v>
                      </c:pt>
                      <c:pt idx="1233">
                        <c:v>44756</c:v>
                      </c:pt>
                      <c:pt idx="1234">
                        <c:v>44757</c:v>
                      </c:pt>
                      <c:pt idx="1235">
                        <c:v>44758</c:v>
                      </c:pt>
                      <c:pt idx="1236">
                        <c:v>44759</c:v>
                      </c:pt>
                      <c:pt idx="1237">
                        <c:v>44760</c:v>
                      </c:pt>
                      <c:pt idx="1238">
                        <c:v>44761</c:v>
                      </c:pt>
                      <c:pt idx="1239">
                        <c:v>44762</c:v>
                      </c:pt>
                      <c:pt idx="1240">
                        <c:v>44763</c:v>
                      </c:pt>
                      <c:pt idx="1241">
                        <c:v>44764</c:v>
                      </c:pt>
                      <c:pt idx="1242">
                        <c:v>44765</c:v>
                      </c:pt>
                      <c:pt idx="1243">
                        <c:v>44766</c:v>
                      </c:pt>
                      <c:pt idx="1244">
                        <c:v>44767</c:v>
                      </c:pt>
                      <c:pt idx="1245">
                        <c:v>44768</c:v>
                      </c:pt>
                      <c:pt idx="1246">
                        <c:v>44769</c:v>
                      </c:pt>
                      <c:pt idx="1247">
                        <c:v>44770</c:v>
                      </c:pt>
                      <c:pt idx="1248">
                        <c:v>44771</c:v>
                      </c:pt>
                      <c:pt idx="1249">
                        <c:v>44772</c:v>
                      </c:pt>
                      <c:pt idx="1250">
                        <c:v>44773</c:v>
                      </c:pt>
                      <c:pt idx="1251">
                        <c:v>44774</c:v>
                      </c:pt>
                      <c:pt idx="1252">
                        <c:v>44775</c:v>
                      </c:pt>
                      <c:pt idx="1253">
                        <c:v>44776</c:v>
                      </c:pt>
                      <c:pt idx="1254">
                        <c:v>44777</c:v>
                      </c:pt>
                      <c:pt idx="1255">
                        <c:v>44778</c:v>
                      </c:pt>
                      <c:pt idx="1256">
                        <c:v>44779</c:v>
                      </c:pt>
                      <c:pt idx="1257">
                        <c:v>44780</c:v>
                      </c:pt>
                      <c:pt idx="1258">
                        <c:v>44781</c:v>
                      </c:pt>
                      <c:pt idx="1259">
                        <c:v>44782</c:v>
                      </c:pt>
                      <c:pt idx="1260">
                        <c:v>44783</c:v>
                      </c:pt>
                      <c:pt idx="1261">
                        <c:v>44784</c:v>
                      </c:pt>
                      <c:pt idx="1262">
                        <c:v>44785</c:v>
                      </c:pt>
                      <c:pt idx="1263">
                        <c:v>44786</c:v>
                      </c:pt>
                      <c:pt idx="1264">
                        <c:v>44787</c:v>
                      </c:pt>
                      <c:pt idx="1265">
                        <c:v>44788</c:v>
                      </c:pt>
                      <c:pt idx="1266">
                        <c:v>44789</c:v>
                      </c:pt>
                      <c:pt idx="1267">
                        <c:v>44790</c:v>
                      </c:pt>
                      <c:pt idx="1268">
                        <c:v>44791</c:v>
                      </c:pt>
                      <c:pt idx="1269">
                        <c:v>44792</c:v>
                      </c:pt>
                      <c:pt idx="1270">
                        <c:v>44793</c:v>
                      </c:pt>
                      <c:pt idx="1271">
                        <c:v>44794</c:v>
                      </c:pt>
                      <c:pt idx="1272">
                        <c:v>44795</c:v>
                      </c:pt>
                      <c:pt idx="1273">
                        <c:v>44796</c:v>
                      </c:pt>
                      <c:pt idx="1274">
                        <c:v>44797</c:v>
                      </c:pt>
                      <c:pt idx="1275">
                        <c:v>44798</c:v>
                      </c:pt>
                      <c:pt idx="1276">
                        <c:v>44799</c:v>
                      </c:pt>
                      <c:pt idx="1277">
                        <c:v>44800</c:v>
                      </c:pt>
                      <c:pt idx="1278">
                        <c:v>44801</c:v>
                      </c:pt>
                      <c:pt idx="1279">
                        <c:v>44802</c:v>
                      </c:pt>
                      <c:pt idx="1280">
                        <c:v>44803</c:v>
                      </c:pt>
                      <c:pt idx="1281">
                        <c:v>44804</c:v>
                      </c:pt>
                      <c:pt idx="1282">
                        <c:v>44805</c:v>
                      </c:pt>
                      <c:pt idx="1283">
                        <c:v>44806</c:v>
                      </c:pt>
                      <c:pt idx="1284">
                        <c:v>44807</c:v>
                      </c:pt>
                      <c:pt idx="1285">
                        <c:v>44808</c:v>
                      </c:pt>
                      <c:pt idx="1286">
                        <c:v>44809</c:v>
                      </c:pt>
                      <c:pt idx="1287">
                        <c:v>44810</c:v>
                      </c:pt>
                      <c:pt idx="1288">
                        <c:v>44811</c:v>
                      </c:pt>
                      <c:pt idx="1289">
                        <c:v>44812</c:v>
                      </c:pt>
                      <c:pt idx="1290">
                        <c:v>44813</c:v>
                      </c:pt>
                      <c:pt idx="1291">
                        <c:v>44814</c:v>
                      </c:pt>
                      <c:pt idx="1292">
                        <c:v>44815</c:v>
                      </c:pt>
                      <c:pt idx="1293">
                        <c:v>44816</c:v>
                      </c:pt>
                      <c:pt idx="1294">
                        <c:v>44817</c:v>
                      </c:pt>
                      <c:pt idx="1295">
                        <c:v>44818</c:v>
                      </c:pt>
                      <c:pt idx="1296">
                        <c:v>44819</c:v>
                      </c:pt>
                      <c:pt idx="1297">
                        <c:v>44820</c:v>
                      </c:pt>
                      <c:pt idx="1298">
                        <c:v>44821</c:v>
                      </c:pt>
                      <c:pt idx="1299">
                        <c:v>44822</c:v>
                      </c:pt>
                      <c:pt idx="1300">
                        <c:v>44823</c:v>
                      </c:pt>
                      <c:pt idx="1301">
                        <c:v>44824</c:v>
                      </c:pt>
                      <c:pt idx="1302">
                        <c:v>44825</c:v>
                      </c:pt>
                      <c:pt idx="1303">
                        <c:v>44826</c:v>
                      </c:pt>
                      <c:pt idx="1304">
                        <c:v>44827</c:v>
                      </c:pt>
                      <c:pt idx="1305">
                        <c:v>44828</c:v>
                      </c:pt>
                      <c:pt idx="1306">
                        <c:v>44829</c:v>
                      </c:pt>
                      <c:pt idx="1307">
                        <c:v>44830</c:v>
                      </c:pt>
                      <c:pt idx="1308">
                        <c:v>44831</c:v>
                      </c:pt>
                      <c:pt idx="1309">
                        <c:v>44832</c:v>
                      </c:pt>
                      <c:pt idx="1310">
                        <c:v>44833</c:v>
                      </c:pt>
                      <c:pt idx="1311">
                        <c:v>44834</c:v>
                      </c:pt>
                      <c:pt idx="1312">
                        <c:v>44835</c:v>
                      </c:pt>
                      <c:pt idx="1313">
                        <c:v>44836</c:v>
                      </c:pt>
                      <c:pt idx="1314">
                        <c:v>44837</c:v>
                      </c:pt>
                      <c:pt idx="1315">
                        <c:v>44838</c:v>
                      </c:pt>
                      <c:pt idx="1316">
                        <c:v>44839</c:v>
                      </c:pt>
                      <c:pt idx="1317">
                        <c:v>44840</c:v>
                      </c:pt>
                      <c:pt idx="1318">
                        <c:v>44841</c:v>
                      </c:pt>
                      <c:pt idx="1319">
                        <c:v>44842</c:v>
                      </c:pt>
                      <c:pt idx="1320">
                        <c:v>44843</c:v>
                      </c:pt>
                      <c:pt idx="1321">
                        <c:v>44844</c:v>
                      </c:pt>
                      <c:pt idx="1322">
                        <c:v>44845</c:v>
                      </c:pt>
                      <c:pt idx="1323">
                        <c:v>44846</c:v>
                      </c:pt>
                      <c:pt idx="1324">
                        <c:v>44847</c:v>
                      </c:pt>
                      <c:pt idx="1325">
                        <c:v>44848</c:v>
                      </c:pt>
                      <c:pt idx="1326">
                        <c:v>44849</c:v>
                      </c:pt>
                      <c:pt idx="1327">
                        <c:v>44850</c:v>
                      </c:pt>
                      <c:pt idx="1328">
                        <c:v>44851</c:v>
                      </c:pt>
                      <c:pt idx="1329">
                        <c:v>44852</c:v>
                      </c:pt>
                      <c:pt idx="1330">
                        <c:v>44853</c:v>
                      </c:pt>
                      <c:pt idx="1331">
                        <c:v>44854</c:v>
                      </c:pt>
                      <c:pt idx="1332">
                        <c:v>44855</c:v>
                      </c:pt>
                      <c:pt idx="1333">
                        <c:v>44856</c:v>
                      </c:pt>
                      <c:pt idx="1334">
                        <c:v>44857</c:v>
                      </c:pt>
                      <c:pt idx="1335">
                        <c:v>44858</c:v>
                      </c:pt>
                      <c:pt idx="1336">
                        <c:v>44859</c:v>
                      </c:pt>
                      <c:pt idx="1337">
                        <c:v>44860</c:v>
                      </c:pt>
                      <c:pt idx="1338">
                        <c:v>44861</c:v>
                      </c:pt>
                      <c:pt idx="1339">
                        <c:v>44862</c:v>
                      </c:pt>
                      <c:pt idx="1340">
                        <c:v>44863</c:v>
                      </c:pt>
                      <c:pt idx="1341">
                        <c:v>44864</c:v>
                      </c:pt>
                      <c:pt idx="1342">
                        <c:v>44865</c:v>
                      </c:pt>
                      <c:pt idx="1343">
                        <c:v>44866</c:v>
                      </c:pt>
                      <c:pt idx="1344">
                        <c:v>44867</c:v>
                      </c:pt>
                      <c:pt idx="1345">
                        <c:v>44868</c:v>
                      </c:pt>
                      <c:pt idx="1346">
                        <c:v>44869</c:v>
                      </c:pt>
                      <c:pt idx="1347">
                        <c:v>44870</c:v>
                      </c:pt>
                      <c:pt idx="1348">
                        <c:v>44871</c:v>
                      </c:pt>
                      <c:pt idx="1349">
                        <c:v>44872</c:v>
                      </c:pt>
                      <c:pt idx="1350">
                        <c:v>44873</c:v>
                      </c:pt>
                      <c:pt idx="1351">
                        <c:v>44874</c:v>
                      </c:pt>
                      <c:pt idx="1352">
                        <c:v>44875</c:v>
                      </c:pt>
                      <c:pt idx="1353">
                        <c:v>44876</c:v>
                      </c:pt>
                      <c:pt idx="1354">
                        <c:v>44877</c:v>
                      </c:pt>
                      <c:pt idx="1355">
                        <c:v>44878</c:v>
                      </c:pt>
                      <c:pt idx="1356">
                        <c:v>44879</c:v>
                      </c:pt>
                      <c:pt idx="1357">
                        <c:v>44880</c:v>
                      </c:pt>
                      <c:pt idx="1358">
                        <c:v>44881</c:v>
                      </c:pt>
                      <c:pt idx="1359">
                        <c:v>44882</c:v>
                      </c:pt>
                      <c:pt idx="1360">
                        <c:v>44883</c:v>
                      </c:pt>
                      <c:pt idx="1361">
                        <c:v>44884</c:v>
                      </c:pt>
                      <c:pt idx="1362">
                        <c:v>44885</c:v>
                      </c:pt>
                      <c:pt idx="1363">
                        <c:v>44886</c:v>
                      </c:pt>
                      <c:pt idx="1364">
                        <c:v>44887</c:v>
                      </c:pt>
                      <c:pt idx="1365">
                        <c:v>44888</c:v>
                      </c:pt>
                      <c:pt idx="1366">
                        <c:v>44889</c:v>
                      </c:pt>
                      <c:pt idx="1367">
                        <c:v>44890</c:v>
                      </c:pt>
                      <c:pt idx="1368">
                        <c:v>44891</c:v>
                      </c:pt>
                      <c:pt idx="1369">
                        <c:v>44892</c:v>
                      </c:pt>
                      <c:pt idx="1370">
                        <c:v>44893</c:v>
                      </c:pt>
                      <c:pt idx="1371">
                        <c:v>44894</c:v>
                      </c:pt>
                      <c:pt idx="1372">
                        <c:v>44895</c:v>
                      </c:pt>
                      <c:pt idx="1373">
                        <c:v>44896</c:v>
                      </c:pt>
                      <c:pt idx="1374">
                        <c:v>44897</c:v>
                      </c:pt>
                      <c:pt idx="1375">
                        <c:v>44898</c:v>
                      </c:pt>
                      <c:pt idx="1376">
                        <c:v>44899</c:v>
                      </c:pt>
                      <c:pt idx="1377">
                        <c:v>44900</c:v>
                      </c:pt>
                      <c:pt idx="1378">
                        <c:v>44901</c:v>
                      </c:pt>
                      <c:pt idx="1379">
                        <c:v>44902</c:v>
                      </c:pt>
                      <c:pt idx="1380">
                        <c:v>44903</c:v>
                      </c:pt>
                      <c:pt idx="1381">
                        <c:v>44904</c:v>
                      </c:pt>
                      <c:pt idx="1382">
                        <c:v>44905</c:v>
                      </c:pt>
                      <c:pt idx="1383">
                        <c:v>44906</c:v>
                      </c:pt>
                      <c:pt idx="1384">
                        <c:v>44907</c:v>
                      </c:pt>
                      <c:pt idx="1385">
                        <c:v>44908</c:v>
                      </c:pt>
                      <c:pt idx="1386">
                        <c:v>44909</c:v>
                      </c:pt>
                      <c:pt idx="1387">
                        <c:v>44910</c:v>
                      </c:pt>
                      <c:pt idx="1388">
                        <c:v>44911</c:v>
                      </c:pt>
                      <c:pt idx="1389">
                        <c:v>44912</c:v>
                      </c:pt>
                      <c:pt idx="1390">
                        <c:v>44913</c:v>
                      </c:pt>
                      <c:pt idx="1391">
                        <c:v>44914</c:v>
                      </c:pt>
                      <c:pt idx="1392">
                        <c:v>44915</c:v>
                      </c:pt>
                      <c:pt idx="1393">
                        <c:v>44916</c:v>
                      </c:pt>
                      <c:pt idx="1394">
                        <c:v>44917</c:v>
                      </c:pt>
                      <c:pt idx="1395">
                        <c:v>44918</c:v>
                      </c:pt>
                      <c:pt idx="1396">
                        <c:v>44919</c:v>
                      </c:pt>
                      <c:pt idx="1397">
                        <c:v>44920</c:v>
                      </c:pt>
                      <c:pt idx="1398">
                        <c:v>44921</c:v>
                      </c:pt>
                      <c:pt idx="1399">
                        <c:v>44922</c:v>
                      </c:pt>
                      <c:pt idx="1400">
                        <c:v>44923</c:v>
                      </c:pt>
                      <c:pt idx="1401">
                        <c:v>44924</c:v>
                      </c:pt>
                      <c:pt idx="1402">
                        <c:v>44925</c:v>
                      </c:pt>
                      <c:pt idx="1403">
                        <c:v>44926</c:v>
                      </c:pt>
                      <c:pt idx="1404">
                        <c:v>44927</c:v>
                      </c:pt>
                      <c:pt idx="1405">
                        <c:v>44928</c:v>
                      </c:pt>
                      <c:pt idx="1406">
                        <c:v>44929</c:v>
                      </c:pt>
                      <c:pt idx="1407">
                        <c:v>44930</c:v>
                      </c:pt>
                      <c:pt idx="1408">
                        <c:v>44931</c:v>
                      </c:pt>
                      <c:pt idx="1409">
                        <c:v>44932</c:v>
                      </c:pt>
                      <c:pt idx="1410">
                        <c:v>44933</c:v>
                      </c:pt>
                      <c:pt idx="1411">
                        <c:v>44934</c:v>
                      </c:pt>
                      <c:pt idx="1412">
                        <c:v>44935</c:v>
                      </c:pt>
                      <c:pt idx="1413">
                        <c:v>44936</c:v>
                      </c:pt>
                      <c:pt idx="1414">
                        <c:v>44937</c:v>
                      </c:pt>
                      <c:pt idx="1415">
                        <c:v>44938</c:v>
                      </c:pt>
                      <c:pt idx="1416">
                        <c:v>44939</c:v>
                      </c:pt>
                      <c:pt idx="1417">
                        <c:v>44940</c:v>
                      </c:pt>
                      <c:pt idx="1418">
                        <c:v>44941</c:v>
                      </c:pt>
                      <c:pt idx="1419">
                        <c:v>44942</c:v>
                      </c:pt>
                      <c:pt idx="1420">
                        <c:v>44943</c:v>
                      </c:pt>
                      <c:pt idx="1421">
                        <c:v>44944</c:v>
                      </c:pt>
                      <c:pt idx="1422">
                        <c:v>44945</c:v>
                      </c:pt>
                      <c:pt idx="1423">
                        <c:v>44946</c:v>
                      </c:pt>
                      <c:pt idx="1424">
                        <c:v>44947</c:v>
                      </c:pt>
                      <c:pt idx="1425">
                        <c:v>44948</c:v>
                      </c:pt>
                      <c:pt idx="1426">
                        <c:v>44949</c:v>
                      </c:pt>
                      <c:pt idx="1427">
                        <c:v>44950</c:v>
                      </c:pt>
                      <c:pt idx="1428">
                        <c:v>44951</c:v>
                      </c:pt>
                      <c:pt idx="1429">
                        <c:v>44952</c:v>
                      </c:pt>
                      <c:pt idx="1430">
                        <c:v>44953</c:v>
                      </c:pt>
                      <c:pt idx="1431">
                        <c:v>44954</c:v>
                      </c:pt>
                      <c:pt idx="1432">
                        <c:v>44955</c:v>
                      </c:pt>
                      <c:pt idx="1433">
                        <c:v>44956</c:v>
                      </c:pt>
                      <c:pt idx="1434">
                        <c:v>44957</c:v>
                      </c:pt>
                      <c:pt idx="1435">
                        <c:v>44958</c:v>
                      </c:pt>
                      <c:pt idx="1436">
                        <c:v>44959</c:v>
                      </c:pt>
                      <c:pt idx="1437">
                        <c:v>44960</c:v>
                      </c:pt>
                      <c:pt idx="1438">
                        <c:v>44961</c:v>
                      </c:pt>
                      <c:pt idx="1439">
                        <c:v>44962</c:v>
                      </c:pt>
                      <c:pt idx="1440">
                        <c:v>44963</c:v>
                      </c:pt>
                      <c:pt idx="1441">
                        <c:v>44964</c:v>
                      </c:pt>
                      <c:pt idx="1442">
                        <c:v>44965</c:v>
                      </c:pt>
                      <c:pt idx="1443">
                        <c:v>44966</c:v>
                      </c:pt>
                      <c:pt idx="1444">
                        <c:v>44967</c:v>
                      </c:pt>
                      <c:pt idx="1445">
                        <c:v>44968</c:v>
                      </c:pt>
                      <c:pt idx="1446">
                        <c:v>44969</c:v>
                      </c:pt>
                      <c:pt idx="1447">
                        <c:v>44970</c:v>
                      </c:pt>
                      <c:pt idx="1448">
                        <c:v>44971</c:v>
                      </c:pt>
                      <c:pt idx="1449">
                        <c:v>44972</c:v>
                      </c:pt>
                      <c:pt idx="1450">
                        <c:v>44973</c:v>
                      </c:pt>
                      <c:pt idx="1451">
                        <c:v>44974</c:v>
                      </c:pt>
                      <c:pt idx="1452">
                        <c:v>44975</c:v>
                      </c:pt>
                      <c:pt idx="1453">
                        <c:v>44976</c:v>
                      </c:pt>
                      <c:pt idx="1454">
                        <c:v>44977</c:v>
                      </c:pt>
                      <c:pt idx="1455">
                        <c:v>44978</c:v>
                      </c:pt>
                      <c:pt idx="1456">
                        <c:v>44979</c:v>
                      </c:pt>
                      <c:pt idx="1457">
                        <c:v>44980</c:v>
                      </c:pt>
                      <c:pt idx="1458">
                        <c:v>44981</c:v>
                      </c:pt>
                      <c:pt idx="1459">
                        <c:v>44982</c:v>
                      </c:pt>
                      <c:pt idx="1460">
                        <c:v>44983</c:v>
                      </c:pt>
                      <c:pt idx="1461">
                        <c:v>44984</c:v>
                      </c:pt>
                      <c:pt idx="1462">
                        <c:v>44985</c:v>
                      </c:pt>
                      <c:pt idx="1463">
                        <c:v>44986</c:v>
                      </c:pt>
                      <c:pt idx="1464">
                        <c:v>44987</c:v>
                      </c:pt>
                      <c:pt idx="1465">
                        <c:v>44988</c:v>
                      </c:pt>
                      <c:pt idx="1466">
                        <c:v>44989</c:v>
                      </c:pt>
                      <c:pt idx="1467">
                        <c:v>44990</c:v>
                      </c:pt>
                      <c:pt idx="1468">
                        <c:v>44991</c:v>
                      </c:pt>
                      <c:pt idx="1469">
                        <c:v>44992</c:v>
                      </c:pt>
                      <c:pt idx="1470">
                        <c:v>44993</c:v>
                      </c:pt>
                      <c:pt idx="1471">
                        <c:v>44994</c:v>
                      </c:pt>
                      <c:pt idx="1472">
                        <c:v>44995</c:v>
                      </c:pt>
                      <c:pt idx="1473">
                        <c:v>44996</c:v>
                      </c:pt>
                      <c:pt idx="1474">
                        <c:v>44997</c:v>
                      </c:pt>
                      <c:pt idx="1475">
                        <c:v>44998</c:v>
                      </c:pt>
                      <c:pt idx="1476">
                        <c:v>44999</c:v>
                      </c:pt>
                      <c:pt idx="1477">
                        <c:v>45000</c:v>
                      </c:pt>
                      <c:pt idx="1478">
                        <c:v>45001</c:v>
                      </c:pt>
                      <c:pt idx="1479">
                        <c:v>45002</c:v>
                      </c:pt>
                      <c:pt idx="1480">
                        <c:v>45003</c:v>
                      </c:pt>
                      <c:pt idx="1481">
                        <c:v>45004</c:v>
                      </c:pt>
                      <c:pt idx="1482">
                        <c:v>45005</c:v>
                      </c:pt>
                      <c:pt idx="1483">
                        <c:v>45006</c:v>
                      </c:pt>
                      <c:pt idx="1484">
                        <c:v>45007</c:v>
                      </c:pt>
                      <c:pt idx="1485">
                        <c:v>45008</c:v>
                      </c:pt>
                      <c:pt idx="1486">
                        <c:v>45009</c:v>
                      </c:pt>
                      <c:pt idx="1487">
                        <c:v>45010</c:v>
                      </c:pt>
                      <c:pt idx="1488">
                        <c:v>45011</c:v>
                      </c:pt>
                      <c:pt idx="1489">
                        <c:v>45012</c:v>
                      </c:pt>
                      <c:pt idx="1490">
                        <c:v>45013</c:v>
                      </c:pt>
                      <c:pt idx="1491">
                        <c:v>45014</c:v>
                      </c:pt>
                      <c:pt idx="1492">
                        <c:v>45015</c:v>
                      </c:pt>
                      <c:pt idx="1493">
                        <c:v>45016</c:v>
                      </c:pt>
                      <c:pt idx="1494">
                        <c:v>45017</c:v>
                      </c:pt>
                      <c:pt idx="1495">
                        <c:v>45018</c:v>
                      </c:pt>
                      <c:pt idx="1496">
                        <c:v>45019</c:v>
                      </c:pt>
                      <c:pt idx="1497">
                        <c:v>45020</c:v>
                      </c:pt>
                      <c:pt idx="1498">
                        <c:v>45021</c:v>
                      </c:pt>
                      <c:pt idx="1499">
                        <c:v>45022</c:v>
                      </c:pt>
                      <c:pt idx="1500">
                        <c:v>45023</c:v>
                      </c:pt>
                      <c:pt idx="1501">
                        <c:v>45024</c:v>
                      </c:pt>
                      <c:pt idx="1502">
                        <c:v>45025</c:v>
                      </c:pt>
                      <c:pt idx="1503">
                        <c:v>45026</c:v>
                      </c:pt>
                      <c:pt idx="1504">
                        <c:v>45027</c:v>
                      </c:pt>
                      <c:pt idx="1505">
                        <c:v>45028</c:v>
                      </c:pt>
                      <c:pt idx="1506">
                        <c:v>45029</c:v>
                      </c:pt>
                      <c:pt idx="1507">
                        <c:v>45030</c:v>
                      </c:pt>
                      <c:pt idx="1508">
                        <c:v>45031</c:v>
                      </c:pt>
                      <c:pt idx="1509">
                        <c:v>45032</c:v>
                      </c:pt>
                      <c:pt idx="1510">
                        <c:v>45033</c:v>
                      </c:pt>
                      <c:pt idx="1511">
                        <c:v>45034</c:v>
                      </c:pt>
                      <c:pt idx="1512">
                        <c:v>45035</c:v>
                      </c:pt>
                      <c:pt idx="1513">
                        <c:v>45036</c:v>
                      </c:pt>
                      <c:pt idx="1514">
                        <c:v>45037</c:v>
                      </c:pt>
                      <c:pt idx="1515">
                        <c:v>45038</c:v>
                      </c:pt>
                      <c:pt idx="1516">
                        <c:v>45039</c:v>
                      </c:pt>
                      <c:pt idx="1517">
                        <c:v>45040</c:v>
                      </c:pt>
                      <c:pt idx="1518">
                        <c:v>45041</c:v>
                      </c:pt>
                      <c:pt idx="1519">
                        <c:v>45042</c:v>
                      </c:pt>
                      <c:pt idx="1520">
                        <c:v>45043</c:v>
                      </c:pt>
                      <c:pt idx="1521">
                        <c:v>45044</c:v>
                      </c:pt>
                      <c:pt idx="1522">
                        <c:v>45045</c:v>
                      </c:pt>
                      <c:pt idx="1523">
                        <c:v>45046</c:v>
                      </c:pt>
                      <c:pt idx="1524">
                        <c:v>45047</c:v>
                      </c:pt>
                      <c:pt idx="1525">
                        <c:v>45048</c:v>
                      </c:pt>
                      <c:pt idx="1526">
                        <c:v>45049</c:v>
                      </c:pt>
                      <c:pt idx="1527">
                        <c:v>45050</c:v>
                      </c:pt>
                      <c:pt idx="1528">
                        <c:v>45051</c:v>
                      </c:pt>
                      <c:pt idx="1529">
                        <c:v>45052</c:v>
                      </c:pt>
                      <c:pt idx="1530">
                        <c:v>45053</c:v>
                      </c:pt>
                      <c:pt idx="1531">
                        <c:v>45054</c:v>
                      </c:pt>
                      <c:pt idx="1532">
                        <c:v>45055</c:v>
                      </c:pt>
                      <c:pt idx="1533">
                        <c:v>45056</c:v>
                      </c:pt>
                      <c:pt idx="1534">
                        <c:v>45057</c:v>
                      </c:pt>
                      <c:pt idx="1535">
                        <c:v>45058</c:v>
                      </c:pt>
                      <c:pt idx="1536">
                        <c:v>45059</c:v>
                      </c:pt>
                      <c:pt idx="1537">
                        <c:v>45060</c:v>
                      </c:pt>
                      <c:pt idx="1538">
                        <c:v>45061</c:v>
                      </c:pt>
                      <c:pt idx="1539">
                        <c:v>45062</c:v>
                      </c:pt>
                      <c:pt idx="1540">
                        <c:v>45063</c:v>
                      </c:pt>
                      <c:pt idx="1541">
                        <c:v>45064</c:v>
                      </c:pt>
                      <c:pt idx="1542">
                        <c:v>45065</c:v>
                      </c:pt>
                      <c:pt idx="1543">
                        <c:v>45066</c:v>
                      </c:pt>
                      <c:pt idx="1544">
                        <c:v>45067</c:v>
                      </c:pt>
                      <c:pt idx="1545">
                        <c:v>45068</c:v>
                      </c:pt>
                      <c:pt idx="1546">
                        <c:v>45069</c:v>
                      </c:pt>
                      <c:pt idx="1547">
                        <c:v>45070</c:v>
                      </c:pt>
                      <c:pt idx="1548">
                        <c:v>45071</c:v>
                      </c:pt>
                      <c:pt idx="1549">
                        <c:v>45072</c:v>
                      </c:pt>
                      <c:pt idx="1550">
                        <c:v>45073</c:v>
                      </c:pt>
                      <c:pt idx="1551">
                        <c:v>45074</c:v>
                      </c:pt>
                      <c:pt idx="1552">
                        <c:v>45075</c:v>
                      </c:pt>
                      <c:pt idx="1553">
                        <c:v>45076</c:v>
                      </c:pt>
                      <c:pt idx="1554">
                        <c:v>45077</c:v>
                      </c:pt>
                      <c:pt idx="1555">
                        <c:v>45078</c:v>
                      </c:pt>
                      <c:pt idx="1556">
                        <c:v>45079</c:v>
                      </c:pt>
                      <c:pt idx="1557">
                        <c:v>45080</c:v>
                      </c:pt>
                      <c:pt idx="1558">
                        <c:v>45081</c:v>
                      </c:pt>
                      <c:pt idx="1559">
                        <c:v>45082</c:v>
                      </c:pt>
                      <c:pt idx="1560">
                        <c:v>45083</c:v>
                      </c:pt>
                      <c:pt idx="1561">
                        <c:v>45084</c:v>
                      </c:pt>
                      <c:pt idx="1562">
                        <c:v>45085</c:v>
                      </c:pt>
                      <c:pt idx="1563">
                        <c:v>45086</c:v>
                      </c:pt>
                      <c:pt idx="1564">
                        <c:v>45087</c:v>
                      </c:pt>
                      <c:pt idx="1565">
                        <c:v>45088</c:v>
                      </c:pt>
                      <c:pt idx="1566">
                        <c:v>45089</c:v>
                      </c:pt>
                      <c:pt idx="1567">
                        <c:v>45090</c:v>
                      </c:pt>
                      <c:pt idx="1568">
                        <c:v>45091</c:v>
                      </c:pt>
                      <c:pt idx="1569">
                        <c:v>45092</c:v>
                      </c:pt>
                      <c:pt idx="1570">
                        <c:v>45093</c:v>
                      </c:pt>
                      <c:pt idx="1571">
                        <c:v>45094</c:v>
                      </c:pt>
                      <c:pt idx="1572">
                        <c:v>45095</c:v>
                      </c:pt>
                      <c:pt idx="1573">
                        <c:v>45096</c:v>
                      </c:pt>
                      <c:pt idx="1574">
                        <c:v>45097</c:v>
                      </c:pt>
                      <c:pt idx="1575">
                        <c:v>45098</c:v>
                      </c:pt>
                      <c:pt idx="1576">
                        <c:v>45099</c:v>
                      </c:pt>
                      <c:pt idx="1577">
                        <c:v>45100</c:v>
                      </c:pt>
                      <c:pt idx="1578">
                        <c:v>45101</c:v>
                      </c:pt>
                      <c:pt idx="1579">
                        <c:v>45102</c:v>
                      </c:pt>
                      <c:pt idx="1580">
                        <c:v>45103</c:v>
                      </c:pt>
                      <c:pt idx="1581">
                        <c:v>45104</c:v>
                      </c:pt>
                      <c:pt idx="1582">
                        <c:v>45105</c:v>
                      </c:pt>
                      <c:pt idx="1583">
                        <c:v>45106</c:v>
                      </c:pt>
                      <c:pt idx="1584">
                        <c:v>45107</c:v>
                      </c:pt>
                      <c:pt idx="1585">
                        <c:v>45108</c:v>
                      </c:pt>
                      <c:pt idx="1586">
                        <c:v>45109</c:v>
                      </c:pt>
                      <c:pt idx="1587">
                        <c:v>45110</c:v>
                      </c:pt>
                      <c:pt idx="1588">
                        <c:v>45111</c:v>
                      </c:pt>
                      <c:pt idx="1589">
                        <c:v>45112</c:v>
                      </c:pt>
                      <c:pt idx="1590">
                        <c:v>45113</c:v>
                      </c:pt>
                      <c:pt idx="1591">
                        <c:v>45114</c:v>
                      </c:pt>
                      <c:pt idx="1592">
                        <c:v>45115</c:v>
                      </c:pt>
                      <c:pt idx="1593">
                        <c:v>45116</c:v>
                      </c:pt>
                      <c:pt idx="1594">
                        <c:v>45117</c:v>
                      </c:pt>
                      <c:pt idx="1595">
                        <c:v>45118</c:v>
                      </c:pt>
                      <c:pt idx="1596">
                        <c:v>45119</c:v>
                      </c:pt>
                      <c:pt idx="1597">
                        <c:v>45120</c:v>
                      </c:pt>
                      <c:pt idx="1598">
                        <c:v>45121</c:v>
                      </c:pt>
                      <c:pt idx="1599">
                        <c:v>45122</c:v>
                      </c:pt>
                      <c:pt idx="1600">
                        <c:v>45123</c:v>
                      </c:pt>
                      <c:pt idx="1601">
                        <c:v>45124</c:v>
                      </c:pt>
                      <c:pt idx="1602">
                        <c:v>45125</c:v>
                      </c:pt>
                      <c:pt idx="1603">
                        <c:v>45126</c:v>
                      </c:pt>
                      <c:pt idx="1604">
                        <c:v>45127</c:v>
                      </c:pt>
                      <c:pt idx="1605">
                        <c:v>45128</c:v>
                      </c:pt>
                      <c:pt idx="1606">
                        <c:v>45129</c:v>
                      </c:pt>
                      <c:pt idx="1607">
                        <c:v>45130</c:v>
                      </c:pt>
                      <c:pt idx="1608">
                        <c:v>45131</c:v>
                      </c:pt>
                      <c:pt idx="1609">
                        <c:v>45132</c:v>
                      </c:pt>
                      <c:pt idx="1610">
                        <c:v>45133</c:v>
                      </c:pt>
                      <c:pt idx="1611">
                        <c:v>45134</c:v>
                      </c:pt>
                      <c:pt idx="1612">
                        <c:v>45135</c:v>
                      </c:pt>
                      <c:pt idx="1613">
                        <c:v>45136</c:v>
                      </c:pt>
                      <c:pt idx="1614">
                        <c:v>45137</c:v>
                      </c:pt>
                      <c:pt idx="1615">
                        <c:v>45138</c:v>
                      </c:pt>
                      <c:pt idx="1616">
                        <c:v>45139</c:v>
                      </c:pt>
                      <c:pt idx="1617">
                        <c:v>45140</c:v>
                      </c:pt>
                      <c:pt idx="1618">
                        <c:v>45141</c:v>
                      </c:pt>
                      <c:pt idx="1619">
                        <c:v>45142</c:v>
                      </c:pt>
                      <c:pt idx="1620">
                        <c:v>45143</c:v>
                      </c:pt>
                      <c:pt idx="1621">
                        <c:v>45144</c:v>
                      </c:pt>
                      <c:pt idx="1622">
                        <c:v>45145</c:v>
                      </c:pt>
                      <c:pt idx="1623">
                        <c:v>45146</c:v>
                      </c:pt>
                      <c:pt idx="1624">
                        <c:v>45147</c:v>
                      </c:pt>
                      <c:pt idx="1625">
                        <c:v>45148</c:v>
                      </c:pt>
                      <c:pt idx="1626">
                        <c:v>45149</c:v>
                      </c:pt>
                      <c:pt idx="1627">
                        <c:v>45150</c:v>
                      </c:pt>
                      <c:pt idx="1628">
                        <c:v>45151</c:v>
                      </c:pt>
                      <c:pt idx="1629">
                        <c:v>45152</c:v>
                      </c:pt>
                      <c:pt idx="1630">
                        <c:v>45153</c:v>
                      </c:pt>
                      <c:pt idx="1631">
                        <c:v>45154</c:v>
                      </c:pt>
                      <c:pt idx="1632">
                        <c:v>45155</c:v>
                      </c:pt>
                      <c:pt idx="1633">
                        <c:v>45156</c:v>
                      </c:pt>
                      <c:pt idx="1634">
                        <c:v>45157</c:v>
                      </c:pt>
                      <c:pt idx="1635">
                        <c:v>45158</c:v>
                      </c:pt>
                      <c:pt idx="1636">
                        <c:v>45159</c:v>
                      </c:pt>
                      <c:pt idx="1637">
                        <c:v>45160</c:v>
                      </c:pt>
                      <c:pt idx="1638">
                        <c:v>45161</c:v>
                      </c:pt>
                      <c:pt idx="1639">
                        <c:v>45162</c:v>
                      </c:pt>
                      <c:pt idx="1640">
                        <c:v>45163</c:v>
                      </c:pt>
                      <c:pt idx="1641">
                        <c:v>45164</c:v>
                      </c:pt>
                      <c:pt idx="1642">
                        <c:v>45165</c:v>
                      </c:pt>
                      <c:pt idx="1643">
                        <c:v>45166</c:v>
                      </c:pt>
                      <c:pt idx="1644">
                        <c:v>45167</c:v>
                      </c:pt>
                      <c:pt idx="1645">
                        <c:v>45168</c:v>
                      </c:pt>
                      <c:pt idx="1646">
                        <c:v>45169</c:v>
                      </c:pt>
                      <c:pt idx="1647">
                        <c:v>45170</c:v>
                      </c:pt>
                      <c:pt idx="1648">
                        <c:v>45171</c:v>
                      </c:pt>
                      <c:pt idx="1649">
                        <c:v>45172</c:v>
                      </c:pt>
                      <c:pt idx="1650">
                        <c:v>45173</c:v>
                      </c:pt>
                      <c:pt idx="1651">
                        <c:v>45174</c:v>
                      </c:pt>
                      <c:pt idx="1652">
                        <c:v>45175</c:v>
                      </c:pt>
                      <c:pt idx="1653">
                        <c:v>45176</c:v>
                      </c:pt>
                      <c:pt idx="1654">
                        <c:v>45177</c:v>
                      </c:pt>
                      <c:pt idx="1655">
                        <c:v>45178</c:v>
                      </c:pt>
                      <c:pt idx="1656">
                        <c:v>45179</c:v>
                      </c:pt>
                      <c:pt idx="1657">
                        <c:v>45180</c:v>
                      </c:pt>
                      <c:pt idx="1658">
                        <c:v>45181</c:v>
                      </c:pt>
                      <c:pt idx="1659">
                        <c:v>45182</c:v>
                      </c:pt>
                      <c:pt idx="1660">
                        <c:v>45183</c:v>
                      </c:pt>
                      <c:pt idx="1661">
                        <c:v>45184</c:v>
                      </c:pt>
                      <c:pt idx="1662">
                        <c:v>45185</c:v>
                      </c:pt>
                      <c:pt idx="1663">
                        <c:v>45186</c:v>
                      </c:pt>
                      <c:pt idx="1664">
                        <c:v>45187</c:v>
                      </c:pt>
                      <c:pt idx="1665">
                        <c:v>45188</c:v>
                      </c:pt>
                      <c:pt idx="1666">
                        <c:v>45189</c:v>
                      </c:pt>
                      <c:pt idx="1667">
                        <c:v>45190</c:v>
                      </c:pt>
                      <c:pt idx="1668">
                        <c:v>45191</c:v>
                      </c:pt>
                      <c:pt idx="1669">
                        <c:v>45192</c:v>
                      </c:pt>
                      <c:pt idx="1670">
                        <c:v>45193</c:v>
                      </c:pt>
                      <c:pt idx="1671">
                        <c:v>45194</c:v>
                      </c:pt>
                      <c:pt idx="1672">
                        <c:v>45195</c:v>
                      </c:pt>
                      <c:pt idx="1673">
                        <c:v>45196</c:v>
                      </c:pt>
                      <c:pt idx="1674">
                        <c:v>45197</c:v>
                      </c:pt>
                      <c:pt idx="1675">
                        <c:v>45198</c:v>
                      </c:pt>
                      <c:pt idx="1676">
                        <c:v>45199</c:v>
                      </c:pt>
                      <c:pt idx="1677">
                        <c:v>45200</c:v>
                      </c:pt>
                      <c:pt idx="1678">
                        <c:v>45201</c:v>
                      </c:pt>
                      <c:pt idx="1679">
                        <c:v>45202</c:v>
                      </c:pt>
                      <c:pt idx="1680">
                        <c:v>45203</c:v>
                      </c:pt>
                      <c:pt idx="1681">
                        <c:v>45204</c:v>
                      </c:pt>
                      <c:pt idx="1682">
                        <c:v>45205</c:v>
                      </c:pt>
                      <c:pt idx="1683">
                        <c:v>45206</c:v>
                      </c:pt>
                      <c:pt idx="1684">
                        <c:v>45207</c:v>
                      </c:pt>
                      <c:pt idx="1685">
                        <c:v>45208</c:v>
                      </c:pt>
                      <c:pt idx="1686">
                        <c:v>45209</c:v>
                      </c:pt>
                      <c:pt idx="1687">
                        <c:v>45210</c:v>
                      </c:pt>
                      <c:pt idx="1688">
                        <c:v>45211</c:v>
                      </c:pt>
                      <c:pt idx="1689">
                        <c:v>45212</c:v>
                      </c:pt>
                      <c:pt idx="1690">
                        <c:v>45213</c:v>
                      </c:pt>
                      <c:pt idx="1691">
                        <c:v>45214</c:v>
                      </c:pt>
                      <c:pt idx="1692">
                        <c:v>45215</c:v>
                      </c:pt>
                      <c:pt idx="1693">
                        <c:v>45216</c:v>
                      </c:pt>
                      <c:pt idx="1694">
                        <c:v>45217</c:v>
                      </c:pt>
                      <c:pt idx="1695">
                        <c:v>45218</c:v>
                      </c:pt>
                      <c:pt idx="1696">
                        <c:v>45219</c:v>
                      </c:pt>
                      <c:pt idx="1697">
                        <c:v>45220</c:v>
                      </c:pt>
                      <c:pt idx="1698">
                        <c:v>45221</c:v>
                      </c:pt>
                      <c:pt idx="1699">
                        <c:v>45222</c:v>
                      </c:pt>
                      <c:pt idx="1700">
                        <c:v>45223</c:v>
                      </c:pt>
                      <c:pt idx="1701">
                        <c:v>45224</c:v>
                      </c:pt>
                      <c:pt idx="1702">
                        <c:v>45225</c:v>
                      </c:pt>
                      <c:pt idx="1703">
                        <c:v>45226</c:v>
                      </c:pt>
                      <c:pt idx="1704">
                        <c:v>45227</c:v>
                      </c:pt>
                      <c:pt idx="1705">
                        <c:v>45228</c:v>
                      </c:pt>
                      <c:pt idx="1706">
                        <c:v>45229</c:v>
                      </c:pt>
                      <c:pt idx="1707">
                        <c:v>45230</c:v>
                      </c:pt>
                      <c:pt idx="1708">
                        <c:v>45231</c:v>
                      </c:pt>
                      <c:pt idx="1709">
                        <c:v>45232</c:v>
                      </c:pt>
                      <c:pt idx="1710">
                        <c:v>45233</c:v>
                      </c:pt>
                      <c:pt idx="1711">
                        <c:v>45234</c:v>
                      </c:pt>
                      <c:pt idx="1712">
                        <c:v>45235</c:v>
                      </c:pt>
                      <c:pt idx="1713">
                        <c:v>45236</c:v>
                      </c:pt>
                      <c:pt idx="1714">
                        <c:v>45237</c:v>
                      </c:pt>
                      <c:pt idx="1715">
                        <c:v>45238</c:v>
                      </c:pt>
                      <c:pt idx="1716">
                        <c:v>45239</c:v>
                      </c:pt>
                      <c:pt idx="1717">
                        <c:v>45240</c:v>
                      </c:pt>
                      <c:pt idx="1718">
                        <c:v>45241</c:v>
                      </c:pt>
                      <c:pt idx="1719">
                        <c:v>45242</c:v>
                      </c:pt>
                      <c:pt idx="1720">
                        <c:v>45243</c:v>
                      </c:pt>
                      <c:pt idx="1721">
                        <c:v>45244</c:v>
                      </c:pt>
                      <c:pt idx="1722">
                        <c:v>45245</c:v>
                      </c:pt>
                      <c:pt idx="1723">
                        <c:v>45246</c:v>
                      </c:pt>
                      <c:pt idx="1724">
                        <c:v>45247</c:v>
                      </c:pt>
                      <c:pt idx="1725">
                        <c:v>45248</c:v>
                      </c:pt>
                      <c:pt idx="1726">
                        <c:v>45249</c:v>
                      </c:pt>
                      <c:pt idx="1727">
                        <c:v>45250</c:v>
                      </c:pt>
                      <c:pt idx="1728">
                        <c:v>45251</c:v>
                      </c:pt>
                      <c:pt idx="1729">
                        <c:v>45252</c:v>
                      </c:pt>
                      <c:pt idx="1730">
                        <c:v>45253</c:v>
                      </c:pt>
                      <c:pt idx="1731">
                        <c:v>45254</c:v>
                      </c:pt>
                      <c:pt idx="1732">
                        <c:v>45255</c:v>
                      </c:pt>
                      <c:pt idx="1733">
                        <c:v>45256</c:v>
                      </c:pt>
                      <c:pt idx="1734">
                        <c:v>45257</c:v>
                      </c:pt>
                      <c:pt idx="1735">
                        <c:v>45258</c:v>
                      </c:pt>
                      <c:pt idx="1736">
                        <c:v>45259</c:v>
                      </c:pt>
                      <c:pt idx="1737">
                        <c:v>45260</c:v>
                      </c:pt>
                      <c:pt idx="1738">
                        <c:v>45261</c:v>
                      </c:pt>
                      <c:pt idx="1739">
                        <c:v>45262</c:v>
                      </c:pt>
                      <c:pt idx="1740">
                        <c:v>45263</c:v>
                      </c:pt>
                      <c:pt idx="1741">
                        <c:v>45264</c:v>
                      </c:pt>
                      <c:pt idx="1742">
                        <c:v>45265</c:v>
                      </c:pt>
                      <c:pt idx="1743">
                        <c:v>45266</c:v>
                      </c:pt>
                      <c:pt idx="1744">
                        <c:v>45267</c:v>
                      </c:pt>
                      <c:pt idx="1745">
                        <c:v>45268</c:v>
                      </c:pt>
                      <c:pt idx="1746">
                        <c:v>45269</c:v>
                      </c:pt>
                      <c:pt idx="1747">
                        <c:v>45270</c:v>
                      </c:pt>
                      <c:pt idx="1748">
                        <c:v>45271</c:v>
                      </c:pt>
                      <c:pt idx="1749">
                        <c:v>45272</c:v>
                      </c:pt>
                      <c:pt idx="1750">
                        <c:v>45273</c:v>
                      </c:pt>
                      <c:pt idx="1751">
                        <c:v>45274</c:v>
                      </c:pt>
                      <c:pt idx="1752">
                        <c:v>45275</c:v>
                      </c:pt>
                      <c:pt idx="1753">
                        <c:v>45276</c:v>
                      </c:pt>
                      <c:pt idx="1754">
                        <c:v>45277</c:v>
                      </c:pt>
                      <c:pt idx="1755">
                        <c:v>45278</c:v>
                      </c:pt>
                      <c:pt idx="1756">
                        <c:v>45279</c:v>
                      </c:pt>
                      <c:pt idx="1757">
                        <c:v>45280</c:v>
                      </c:pt>
                      <c:pt idx="1758">
                        <c:v>45281</c:v>
                      </c:pt>
                      <c:pt idx="1759">
                        <c:v>45282</c:v>
                      </c:pt>
                      <c:pt idx="1760">
                        <c:v>45283</c:v>
                      </c:pt>
                      <c:pt idx="1761">
                        <c:v>45284</c:v>
                      </c:pt>
                      <c:pt idx="1762">
                        <c:v>45285</c:v>
                      </c:pt>
                      <c:pt idx="1763">
                        <c:v>45286</c:v>
                      </c:pt>
                      <c:pt idx="1764">
                        <c:v>45287</c:v>
                      </c:pt>
                      <c:pt idx="1765">
                        <c:v>45288</c:v>
                      </c:pt>
                      <c:pt idx="1766">
                        <c:v>45289</c:v>
                      </c:pt>
                      <c:pt idx="1767">
                        <c:v>45290</c:v>
                      </c:pt>
                      <c:pt idx="1768">
                        <c:v>45291</c:v>
                      </c:pt>
                      <c:pt idx="1769">
                        <c:v>45292</c:v>
                      </c:pt>
                      <c:pt idx="1770">
                        <c:v>45293</c:v>
                      </c:pt>
                      <c:pt idx="1771">
                        <c:v>45294</c:v>
                      </c:pt>
                      <c:pt idx="1772">
                        <c:v>45295</c:v>
                      </c:pt>
                      <c:pt idx="1773">
                        <c:v>45296</c:v>
                      </c:pt>
                      <c:pt idx="1774">
                        <c:v>45297</c:v>
                      </c:pt>
                      <c:pt idx="1775">
                        <c:v>45298</c:v>
                      </c:pt>
                      <c:pt idx="1776">
                        <c:v>45299</c:v>
                      </c:pt>
                      <c:pt idx="1777">
                        <c:v>45300</c:v>
                      </c:pt>
                      <c:pt idx="1778">
                        <c:v>45301</c:v>
                      </c:pt>
                      <c:pt idx="1779">
                        <c:v>45302</c:v>
                      </c:pt>
                      <c:pt idx="1780">
                        <c:v>45303</c:v>
                      </c:pt>
                      <c:pt idx="1781">
                        <c:v>45304</c:v>
                      </c:pt>
                      <c:pt idx="1782">
                        <c:v>45305</c:v>
                      </c:pt>
                      <c:pt idx="1783">
                        <c:v>45306</c:v>
                      </c:pt>
                      <c:pt idx="1784">
                        <c:v>45307</c:v>
                      </c:pt>
                      <c:pt idx="1785">
                        <c:v>45308</c:v>
                      </c:pt>
                      <c:pt idx="1786">
                        <c:v>45309</c:v>
                      </c:pt>
                      <c:pt idx="1787">
                        <c:v>45310</c:v>
                      </c:pt>
                      <c:pt idx="1788">
                        <c:v>45311</c:v>
                      </c:pt>
                      <c:pt idx="1789">
                        <c:v>45312</c:v>
                      </c:pt>
                      <c:pt idx="1790">
                        <c:v>45313</c:v>
                      </c:pt>
                      <c:pt idx="1791">
                        <c:v>45314</c:v>
                      </c:pt>
                      <c:pt idx="1792">
                        <c:v>45315</c:v>
                      </c:pt>
                      <c:pt idx="1793">
                        <c:v>45316</c:v>
                      </c:pt>
                      <c:pt idx="1794">
                        <c:v>45317</c:v>
                      </c:pt>
                      <c:pt idx="1795">
                        <c:v>45318</c:v>
                      </c:pt>
                      <c:pt idx="1796">
                        <c:v>45319</c:v>
                      </c:pt>
                      <c:pt idx="1797">
                        <c:v>45320</c:v>
                      </c:pt>
                      <c:pt idx="1798">
                        <c:v>45321</c:v>
                      </c:pt>
                      <c:pt idx="1799">
                        <c:v>45322</c:v>
                      </c:pt>
                      <c:pt idx="1800">
                        <c:v>45323</c:v>
                      </c:pt>
                      <c:pt idx="1801">
                        <c:v>45324</c:v>
                      </c:pt>
                      <c:pt idx="1802">
                        <c:v>45325</c:v>
                      </c:pt>
                      <c:pt idx="1803">
                        <c:v>45326</c:v>
                      </c:pt>
                      <c:pt idx="1804">
                        <c:v>45327</c:v>
                      </c:pt>
                      <c:pt idx="1805">
                        <c:v>45328</c:v>
                      </c:pt>
                      <c:pt idx="1806">
                        <c:v>45329</c:v>
                      </c:pt>
                      <c:pt idx="1807">
                        <c:v>45330</c:v>
                      </c:pt>
                      <c:pt idx="1808">
                        <c:v>45331</c:v>
                      </c:pt>
                      <c:pt idx="1809">
                        <c:v>45332</c:v>
                      </c:pt>
                      <c:pt idx="1810">
                        <c:v>45333</c:v>
                      </c:pt>
                      <c:pt idx="1811">
                        <c:v>45334</c:v>
                      </c:pt>
                      <c:pt idx="1812">
                        <c:v>45335</c:v>
                      </c:pt>
                      <c:pt idx="1813">
                        <c:v>45336</c:v>
                      </c:pt>
                      <c:pt idx="1814">
                        <c:v>45337</c:v>
                      </c:pt>
                      <c:pt idx="1815">
                        <c:v>45338</c:v>
                      </c:pt>
                      <c:pt idx="1816">
                        <c:v>45339</c:v>
                      </c:pt>
                      <c:pt idx="1817">
                        <c:v>45340</c:v>
                      </c:pt>
                      <c:pt idx="1818">
                        <c:v>45341</c:v>
                      </c:pt>
                      <c:pt idx="1819">
                        <c:v>45342</c:v>
                      </c:pt>
                      <c:pt idx="1820">
                        <c:v>45343</c:v>
                      </c:pt>
                      <c:pt idx="1821">
                        <c:v>45344</c:v>
                      </c:pt>
                      <c:pt idx="1822">
                        <c:v>45345</c:v>
                      </c:pt>
                      <c:pt idx="1823">
                        <c:v>45346</c:v>
                      </c:pt>
                      <c:pt idx="1824">
                        <c:v>45347</c:v>
                      </c:pt>
                      <c:pt idx="1825">
                        <c:v>45348</c:v>
                      </c:pt>
                      <c:pt idx="1826">
                        <c:v>45349</c:v>
                      </c:pt>
                      <c:pt idx="1827">
                        <c:v>45350</c:v>
                      </c:pt>
                      <c:pt idx="1828">
                        <c:v>45351</c:v>
                      </c:pt>
                      <c:pt idx="1829">
                        <c:v>45352</c:v>
                      </c:pt>
                      <c:pt idx="1830">
                        <c:v>45353</c:v>
                      </c:pt>
                      <c:pt idx="1831">
                        <c:v>45354</c:v>
                      </c:pt>
                      <c:pt idx="1832">
                        <c:v>45355</c:v>
                      </c:pt>
                      <c:pt idx="1833">
                        <c:v>45356</c:v>
                      </c:pt>
                      <c:pt idx="1834">
                        <c:v>45357</c:v>
                      </c:pt>
                      <c:pt idx="1835">
                        <c:v>45358</c:v>
                      </c:pt>
                      <c:pt idx="1836">
                        <c:v>45359</c:v>
                      </c:pt>
                      <c:pt idx="1837">
                        <c:v>45360</c:v>
                      </c:pt>
                      <c:pt idx="1838">
                        <c:v>45361</c:v>
                      </c:pt>
                      <c:pt idx="1839">
                        <c:v>45362</c:v>
                      </c:pt>
                      <c:pt idx="1840">
                        <c:v>45363</c:v>
                      </c:pt>
                      <c:pt idx="1841">
                        <c:v>45364</c:v>
                      </c:pt>
                      <c:pt idx="1842">
                        <c:v>45365</c:v>
                      </c:pt>
                      <c:pt idx="1843">
                        <c:v>45366</c:v>
                      </c:pt>
                      <c:pt idx="1844">
                        <c:v>45367</c:v>
                      </c:pt>
                      <c:pt idx="1845">
                        <c:v>45368</c:v>
                      </c:pt>
                      <c:pt idx="1846">
                        <c:v>45369</c:v>
                      </c:pt>
                      <c:pt idx="1847">
                        <c:v>45370</c:v>
                      </c:pt>
                      <c:pt idx="1848">
                        <c:v>45371</c:v>
                      </c:pt>
                      <c:pt idx="1849">
                        <c:v>45372</c:v>
                      </c:pt>
                      <c:pt idx="1850">
                        <c:v>45373</c:v>
                      </c:pt>
                      <c:pt idx="1851">
                        <c:v>45374</c:v>
                      </c:pt>
                      <c:pt idx="1852">
                        <c:v>45375</c:v>
                      </c:pt>
                      <c:pt idx="1853">
                        <c:v>45376</c:v>
                      </c:pt>
                      <c:pt idx="1854">
                        <c:v>45377</c:v>
                      </c:pt>
                      <c:pt idx="1855">
                        <c:v>45378</c:v>
                      </c:pt>
                      <c:pt idx="1856">
                        <c:v>45379</c:v>
                      </c:pt>
                      <c:pt idx="1857">
                        <c:v>45380</c:v>
                      </c:pt>
                      <c:pt idx="1858">
                        <c:v>45381</c:v>
                      </c:pt>
                      <c:pt idx="1859">
                        <c:v>45382</c:v>
                      </c:pt>
                      <c:pt idx="1860">
                        <c:v>45383</c:v>
                      </c:pt>
                      <c:pt idx="1861">
                        <c:v>45384</c:v>
                      </c:pt>
                      <c:pt idx="1862">
                        <c:v>45385</c:v>
                      </c:pt>
                      <c:pt idx="1863">
                        <c:v>45386</c:v>
                      </c:pt>
                      <c:pt idx="1864">
                        <c:v>45387</c:v>
                      </c:pt>
                      <c:pt idx="1865">
                        <c:v>45388</c:v>
                      </c:pt>
                      <c:pt idx="1866">
                        <c:v>45389</c:v>
                      </c:pt>
                      <c:pt idx="1867">
                        <c:v>45390</c:v>
                      </c:pt>
                      <c:pt idx="1868">
                        <c:v>45391</c:v>
                      </c:pt>
                      <c:pt idx="1869">
                        <c:v>45392</c:v>
                      </c:pt>
                      <c:pt idx="1870">
                        <c:v>45393</c:v>
                      </c:pt>
                      <c:pt idx="1871">
                        <c:v>45394</c:v>
                      </c:pt>
                      <c:pt idx="1872">
                        <c:v>45395</c:v>
                      </c:pt>
                      <c:pt idx="1873">
                        <c:v>45396</c:v>
                      </c:pt>
                      <c:pt idx="1874">
                        <c:v>45397</c:v>
                      </c:pt>
                      <c:pt idx="1875">
                        <c:v>45398</c:v>
                      </c:pt>
                      <c:pt idx="1876">
                        <c:v>45399</c:v>
                      </c:pt>
                      <c:pt idx="1877">
                        <c:v>45400</c:v>
                      </c:pt>
                      <c:pt idx="1878">
                        <c:v>45401</c:v>
                      </c:pt>
                      <c:pt idx="1879">
                        <c:v>45402</c:v>
                      </c:pt>
                      <c:pt idx="1880">
                        <c:v>45403</c:v>
                      </c:pt>
                      <c:pt idx="1881">
                        <c:v>45404</c:v>
                      </c:pt>
                      <c:pt idx="1882">
                        <c:v>45405</c:v>
                      </c:pt>
                      <c:pt idx="1883">
                        <c:v>45406</c:v>
                      </c:pt>
                      <c:pt idx="1884">
                        <c:v>45407</c:v>
                      </c:pt>
                      <c:pt idx="1885">
                        <c:v>45408</c:v>
                      </c:pt>
                      <c:pt idx="1886">
                        <c:v>45409</c:v>
                      </c:pt>
                      <c:pt idx="1887">
                        <c:v>45410</c:v>
                      </c:pt>
                      <c:pt idx="1888">
                        <c:v>45411</c:v>
                      </c:pt>
                      <c:pt idx="1889">
                        <c:v>45412</c:v>
                      </c:pt>
                      <c:pt idx="1890">
                        <c:v>45413</c:v>
                      </c:pt>
                      <c:pt idx="1891">
                        <c:v>45414</c:v>
                      </c:pt>
                      <c:pt idx="1892">
                        <c:v>45415</c:v>
                      </c:pt>
                      <c:pt idx="1893">
                        <c:v>45416</c:v>
                      </c:pt>
                      <c:pt idx="1894">
                        <c:v>45417</c:v>
                      </c:pt>
                      <c:pt idx="1895">
                        <c:v>45418</c:v>
                      </c:pt>
                      <c:pt idx="1896">
                        <c:v>45419</c:v>
                      </c:pt>
                      <c:pt idx="1897">
                        <c:v>45420</c:v>
                      </c:pt>
                      <c:pt idx="1898">
                        <c:v>45421</c:v>
                      </c:pt>
                      <c:pt idx="1899">
                        <c:v>45422</c:v>
                      </c:pt>
                      <c:pt idx="1900">
                        <c:v>45423</c:v>
                      </c:pt>
                      <c:pt idx="1901">
                        <c:v>45424</c:v>
                      </c:pt>
                      <c:pt idx="1902">
                        <c:v>45425</c:v>
                      </c:pt>
                      <c:pt idx="1903">
                        <c:v>45426</c:v>
                      </c:pt>
                      <c:pt idx="1904">
                        <c:v>45427</c:v>
                      </c:pt>
                      <c:pt idx="1905">
                        <c:v>45428</c:v>
                      </c:pt>
                      <c:pt idx="1906">
                        <c:v>45429</c:v>
                      </c:pt>
                      <c:pt idx="1907">
                        <c:v>45430</c:v>
                      </c:pt>
                      <c:pt idx="1908">
                        <c:v>45431</c:v>
                      </c:pt>
                      <c:pt idx="1909">
                        <c:v>45432</c:v>
                      </c:pt>
                      <c:pt idx="1910">
                        <c:v>45433</c:v>
                      </c:pt>
                      <c:pt idx="1911">
                        <c:v>45434</c:v>
                      </c:pt>
                      <c:pt idx="1912">
                        <c:v>45435</c:v>
                      </c:pt>
                      <c:pt idx="1913">
                        <c:v>45436</c:v>
                      </c:pt>
                      <c:pt idx="1914">
                        <c:v>45437</c:v>
                      </c:pt>
                      <c:pt idx="1915">
                        <c:v>45438</c:v>
                      </c:pt>
                      <c:pt idx="1916">
                        <c:v>45439</c:v>
                      </c:pt>
                      <c:pt idx="1917">
                        <c:v>45440</c:v>
                      </c:pt>
                      <c:pt idx="1918">
                        <c:v>45441</c:v>
                      </c:pt>
                      <c:pt idx="1919">
                        <c:v>45442</c:v>
                      </c:pt>
                      <c:pt idx="1920">
                        <c:v>45443</c:v>
                      </c:pt>
                      <c:pt idx="1921">
                        <c:v>45444</c:v>
                      </c:pt>
                      <c:pt idx="1922">
                        <c:v>45445</c:v>
                      </c:pt>
                      <c:pt idx="1923">
                        <c:v>45446</c:v>
                      </c:pt>
                      <c:pt idx="1924">
                        <c:v>45447</c:v>
                      </c:pt>
                      <c:pt idx="1925">
                        <c:v>45448</c:v>
                      </c:pt>
                      <c:pt idx="1926">
                        <c:v>45449</c:v>
                      </c:pt>
                      <c:pt idx="1927">
                        <c:v>45450</c:v>
                      </c:pt>
                      <c:pt idx="1928">
                        <c:v>45451</c:v>
                      </c:pt>
                      <c:pt idx="1929">
                        <c:v>45452</c:v>
                      </c:pt>
                      <c:pt idx="1930">
                        <c:v>45453</c:v>
                      </c:pt>
                      <c:pt idx="1931">
                        <c:v>45454</c:v>
                      </c:pt>
                      <c:pt idx="1932">
                        <c:v>45455</c:v>
                      </c:pt>
                      <c:pt idx="1933">
                        <c:v>45456</c:v>
                      </c:pt>
                      <c:pt idx="1934">
                        <c:v>45457</c:v>
                      </c:pt>
                      <c:pt idx="1935">
                        <c:v>45458</c:v>
                      </c:pt>
                      <c:pt idx="1936">
                        <c:v>45459</c:v>
                      </c:pt>
                      <c:pt idx="1937">
                        <c:v>45460</c:v>
                      </c:pt>
                      <c:pt idx="1938">
                        <c:v>45461</c:v>
                      </c:pt>
                      <c:pt idx="1939">
                        <c:v>45462</c:v>
                      </c:pt>
                      <c:pt idx="1940">
                        <c:v>45463</c:v>
                      </c:pt>
                      <c:pt idx="1941">
                        <c:v>45464</c:v>
                      </c:pt>
                      <c:pt idx="1942">
                        <c:v>45465</c:v>
                      </c:pt>
                      <c:pt idx="1943">
                        <c:v>45466</c:v>
                      </c:pt>
                      <c:pt idx="1944">
                        <c:v>45467</c:v>
                      </c:pt>
                      <c:pt idx="1945">
                        <c:v>45468</c:v>
                      </c:pt>
                      <c:pt idx="1946">
                        <c:v>45469</c:v>
                      </c:pt>
                      <c:pt idx="1947">
                        <c:v>45470</c:v>
                      </c:pt>
                      <c:pt idx="1948">
                        <c:v>45471</c:v>
                      </c:pt>
                      <c:pt idx="1949">
                        <c:v>45472</c:v>
                      </c:pt>
                      <c:pt idx="1950">
                        <c:v>45473</c:v>
                      </c:pt>
                      <c:pt idx="1951">
                        <c:v>45474</c:v>
                      </c:pt>
                      <c:pt idx="1952">
                        <c:v>45475</c:v>
                      </c:pt>
                      <c:pt idx="1953">
                        <c:v>45476</c:v>
                      </c:pt>
                      <c:pt idx="1954">
                        <c:v>45477</c:v>
                      </c:pt>
                      <c:pt idx="1955">
                        <c:v>45478</c:v>
                      </c:pt>
                      <c:pt idx="1956">
                        <c:v>45479</c:v>
                      </c:pt>
                      <c:pt idx="1957">
                        <c:v>45480</c:v>
                      </c:pt>
                      <c:pt idx="1958">
                        <c:v>45481</c:v>
                      </c:pt>
                      <c:pt idx="1959">
                        <c:v>45482</c:v>
                      </c:pt>
                      <c:pt idx="1960">
                        <c:v>45483</c:v>
                      </c:pt>
                      <c:pt idx="1961">
                        <c:v>45484</c:v>
                      </c:pt>
                      <c:pt idx="1962">
                        <c:v>45485</c:v>
                      </c:pt>
                      <c:pt idx="1963">
                        <c:v>45486</c:v>
                      </c:pt>
                      <c:pt idx="1964">
                        <c:v>45487</c:v>
                      </c:pt>
                      <c:pt idx="1965">
                        <c:v>45488</c:v>
                      </c:pt>
                      <c:pt idx="1966">
                        <c:v>45489</c:v>
                      </c:pt>
                      <c:pt idx="1967">
                        <c:v>45490</c:v>
                      </c:pt>
                      <c:pt idx="1968">
                        <c:v>45491</c:v>
                      </c:pt>
                      <c:pt idx="1969">
                        <c:v>45492</c:v>
                      </c:pt>
                      <c:pt idx="1970">
                        <c:v>45493</c:v>
                      </c:pt>
                      <c:pt idx="1971">
                        <c:v>45494</c:v>
                      </c:pt>
                      <c:pt idx="1972">
                        <c:v>45495</c:v>
                      </c:pt>
                      <c:pt idx="1973">
                        <c:v>45496</c:v>
                      </c:pt>
                      <c:pt idx="1974">
                        <c:v>45497</c:v>
                      </c:pt>
                      <c:pt idx="1975">
                        <c:v>45498</c:v>
                      </c:pt>
                      <c:pt idx="1976">
                        <c:v>45499</c:v>
                      </c:pt>
                      <c:pt idx="1977">
                        <c:v>45500</c:v>
                      </c:pt>
                      <c:pt idx="1978">
                        <c:v>45501</c:v>
                      </c:pt>
                      <c:pt idx="1979">
                        <c:v>45502</c:v>
                      </c:pt>
                      <c:pt idx="1980">
                        <c:v>45503</c:v>
                      </c:pt>
                      <c:pt idx="1981">
                        <c:v>45504</c:v>
                      </c:pt>
                      <c:pt idx="1982">
                        <c:v>45505</c:v>
                      </c:pt>
                      <c:pt idx="1983">
                        <c:v>45506</c:v>
                      </c:pt>
                      <c:pt idx="1984">
                        <c:v>45507</c:v>
                      </c:pt>
                      <c:pt idx="1985">
                        <c:v>45508</c:v>
                      </c:pt>
                      <c:pt idx="1986">
                        <c:v>45509</c:v>
                      </c:pt>
                      <c:pt idx="1987">
                        <c:v>45510</c:v>
                      </c:pt>
                      <c:pt idx="1988">
                        <c:v>45511</c:v>
                      </c:pt>
                      <c:pt idx="1989">
                        <c:v>45512</c:v>
                      </c:pt>
                      <c:pt idx="1990">
                        <c:v>45513</c:v>
                      </c:pt>
                      <c:pt idx="1991">
                        <c:v>45514</c:v>
                      </c:pt>
                      <c:pt idx="1992">
                        <c:v>45515</c:v>
                      </c:pt>
                      <c:pt idx="1993">
                        <c:v>45516</c:v>
                      </c:pt>
                      <c:pt idx="1994">
                        <c:v>45517</c:v>
                      </c:pt>
                      <c:pt idx="1995">
                        <c:v>45518</c:v>
                      </c:pt>
                      <c:pt idx="1996">
                        <c:v>45519</c:v>
                      </c:pt>
                      <c:pt idx="1997">
                        <c:v>45520</c:v>
                      </c:pt>
                      <c:pt idx="1998">
                        <c:v>45521</c:v>
                      </c:pt>
                      <c:pt idx="1999">
                        <c:v>45522</c:v>
                      </c:pt>
                      <c:pt idx="2000">
                        <c:v>45523</c:v>
                      </c:pt>
                      <c:pt idx="2001">
                        <c:v>45524</c:v>
                      </c:pt>
                      <c:pt idx="2002">
                        <c:v>45525</c:v>
                      </c:pt>
                      <c:pt idx="2003">
                        <c:v>45526</c:v>
                      </c:pt>
                      <c:pt idx="2004">
                        <c:v>45527</c:v>
                      </c:pt>
                      <c:pt idx="2005">
                        <c:v>45528</c:v>
                      </c:pt>
                      <c:pt idx="2006">
                        <c:v>45529</c:v>
                      </c:pt>
                      <c:pt idx="2007">
                        <c:v>45530</c:v>
                      </c:pt>
                      <c:pt idx="2008">
                        <c:v>45531</c:v>
                      </c:pt>
                      <c:pt idx="2009">
                        <c:v>45532</c:v>
                      </c:pt>
                      <c:pt idx="2010">
                        <c:v>45533</c:v>
                      </c:pt>
                      <c:pt idx="2011">
                        <c:v>45534</c:v>
                      </c:pt>
                      <c:pt idx="2012">
                        <c:v>45535</c:v>
                      </c:pt>
                      <c:pt idx="2013">
                        <c:v>45536</c:v>
                      </c:pt>
                      <c:pt idx="2014">
                        <c:v>45537</c:v>
                      </c:pt>
                      <c:pt idx="2015">
                        <c:v>45538</c:v>
                      </c:pt>
                      <c:pt idx="2016">
                        <c:v>45539</c:v>
                      </c:pt>
                      <c:pt idx="2017">
                        <c:v>45540</c:v>
                      </c:pt>
                      <c:pt idx="2018">
                        <c:v>45541</c:v>
                      </c:pt>
                      <c:pt idx="2019">
                        <c:v>45542</c:v>
                      </c:pt>
                      <c:pt idx="2020">
                        <c:v>45543</c:v>
                      </c:pt>
                      <c:pt idx="2021">
                        <c:v>45544</c:v>
                      </c:pt>
                      <c:pt idx="2022">
                        <c:v>45545</c:v>
                      </c:pt>
                      <c:pt idx="2023">
                        <c:v>45546</c:v>
                      </c:pt>
                      <c:pt idx="2024">
                        <c:v>45547</c:v>
                      </c:pt>
                      <c:pt idx="2025">
                        <c:v>45548</c:v>
                      </c:pt>
                      <c:pt idx="2026">
                        <c:v>45549</c:v>
                      </c:pt>
                      <c:pt idx="2027">
                        <c:v>45550</c:v>
                      </c:pt>
                      <c:pt idx="2028">
                        <c:v>45551</c:v>
                      </c:pt>
                      <c:pt idx="2029">
                        <c:v>45552</c:v>
                      </c:pt>
                      <c:pt idx="2030">
                        <c:v>45553</c:v>
                      </c:pt>
                      <c:pt idx="2031">
                        <c:v>45554</c:v>
                      </c:pt>
                      <c:pt idx="2032">
                        <c:v>45555</c:v>
                      </c:pt>
                      <c:pt idx="2033">
                        <c:v>45556</c:v>
                      </c:pt>
                      <c:pt idx="2034">
                        <c:v>45557</c:v>
                      </c:pt>
                      <c:pt idx="2035">
                        <c:v>45558</c:v>
                      </c:pt>
                      <c:pt idx="2036">
                        <c:v>45559</c:v>
                      </c:pt>
                      <c:pt idx="2037">
                        <c:v>45560</c:v>
                      </c:pt>
                      <c:pt idx="2038">
                        <c:v>45561</c:v>
                      </c:pt>
                      <c:pt idx="2039">
                        <c:v>45562</c:v>
                      </c:pt>
                      <c:pt idx="2040">
                        <c:v>45563</c:v>
                      </c:pt>
                      <c:pt idx="2041">
                        <c:v>45564</c:v>
                      </c:pt>
                      <c:pt idx="2042">
                        <c:v>45565</c:v>
                      </c:pt>
                      <c:pt idx="2043">
                        <c:v>45566</c:v>
                      </c:pt>
                      <c:pt idx="2044">
                        <c:v>45567</c:v>
                      </c:pt>
                      <c:pt idx="2045">
                        <c:v>45568</c:v>
                      </c:pt>
                      <c:pt idx="2046">
                        <c:v>45569</c:v>
                      </c:pt>
                      <c:pt idx="2047">
                        <c:v>45570</c:v>
                      </c:pt>
                      <c:pt idx="2048">
                        <c:v>45571</c:v>
                      </c:pt>
                      <c:pt idx="2049">
                        <c:v>45572</c:v>
                      </c:pt>
                      <c:pt idx="2050">
                        <c:v>45573</c:v>
                      </c:pt>
                      <c:pt idx="2051">
                        <c:v>45574</c:v>
                      </c:pt>
                      <c:pt idx="2052">
                        <c:v>45575</c:v>
                      </c:pt>
                      <c:pt idx="2053">
                        <c:v>45576</c:v>
                      </c:pt>
                      <c:pt idx="2054">
                        <c:v>45577</c:v>
                      </c:pt>
                      <c:pt idx="2055">
                        <c:v>45578</c:v>
                      </c:pt>
                      <c:pt idx="2056">
                        <c:v>45579</c:v>
                      </c:pt>
                      <c:pt idx="2057">
                        <c:v>45580</c:v>
                      </c:pt>
                      <c:pt idx="2058">
                        <c:v>45581</c:v>
                      </c:pt>
                      <c:pt idx="2059">
                        <c:v>45582</c:v>
                      </c:pt>
                      <c:pt idx="2060">
                        <c:v>45583</c:v>
                      </c:pt>
                      <c:pt idx="2061">
                        <c:v>45584</c:v>
                      </c:pt>
                      <c:pt idx="2062">
                        <c:v>45585</c:v>
                      </c:pt>
                      <c:pt idx="2063">
                        <c:v>45586</c:v>
                      </c:pt>
                      <c:pt idx="2064">
                        <c:v>45587</c:v>
                      </c:pt>
                      <c:pt idx="2065">
                        <c:v>45588</c:v>
                      </c:pt>
                      <c:pt idx="2066">
                        <c:v>45589</c:v>
                      </c:pt>
                      <c:pt idx="2067">
                        <c:v>45590</c:v>
                      </c:pt>
                      <c:pt idx="2068">
                        <c:v>45591</c:v>
                      </c:pt>
                      <c:pt idx="2069">
                        <c:v>45592</c:v>
                      </c:pt>
                      <c:pt idx="2070">
                        <c:v>45593</c:v>
                      </c:pt>
                      <c:pt idx="2071">
                        <c:v>45594</c:v>
                      </c:pt>
                      <c:pt idx="2072">
                        <c:v>45595</c:v>
                      </c:pt>
                      <c:pt idx="2073">
                        <c:v>45596</c:v>
                      </c:pt>
                      <c:pt idx="2074">
                        <c:v>45597</c:v>
                      </c:pt>
                      <c:pt idx="2075">
                        <c:v>45598</c:v>
                      </c:pt>
                      <c:pt idx="2076">
                        <c:v>45599</c:v>
                      </c:pt>
                      <c:pt idx="2077">
                        <c:v>45600</c:v>
                      </c:pt>
                      <c:pt idx="2078">
                        <c:v>45601</c:v>
                      </c:pt>
                      <c:pt idx="2079">
                        <c:v>45602</c:v>
                      </c:pt>
                      <c:pt idx="2080">
                        <c:v>45603</c:v>
                      </c:pt>
                      <c:pt idx="2081">
                        <c:v>45604</c:v>
                      </c:pt>
                      <c:pt idx="2082">
                        <c:v>45605</c:v>
                      </c:pt>
                      <c:pt idx="2083">
                        <c:v>45606</c:v>
                      </c:pt>
                      <c:pt idx="2084">
                        <c:v>45607</c:v>
                      </c:pt>
                      <c:pt idx="2085">
                        <c:v>45608</c:v>
                      </c:pt>
                      <c:pt idx="2086">
                        <c:v>45609</c:v>
                      </c:pt>
                      <c:pt idx="2087">
                        <c:v>45610</c:v>
                      </c:pt>
                      <c:pt idx="2088">
                        <c:v>45611</c:v>
                      </c:pt>
                      <c:pt idx="2089">
                        <c:v>45612</c:v>
                      </c:pt>
                      <c:pt idx="2090">
                        <c:v>45613</c:v>
                      </c:pt>
                      <c:pt idx="2091">
                        <c:v>45614</c:v>
                      </c:pt>
                      <c:pt idx="2092">
                        <c:v>45615</c:v>
                      </c:pt>
                      <c:pt idx="2093">
                        <c:v>45616</c:v>
                      </c:pt>
                      <c:pt idx="2094">
                        <c:v>45617</c:v>
                      </c:pt>
                      <c:pt idx="2095">
                        <c:v>45618</c:v>
                      </c:pt>
                      <c:pt idx="2096">
                        <c:v>45619</c:v>
                      </c:pt>
                      <c:pt idx="2097">
                        <c:v>45620</c:v>
                      </c:pt>
                      <c:pt idx="2098">
                        <c:v>45621</c:v>
                      </c:pt>
                      <c:pt idx="2099">
                        <c:v>45622</c:v>
                      </c:pt>
                      <c:pt idx="2100">
                        <c:v>45623</c:v>
                      </c:pt>
                      <c:pt idx="2101">
                        <c:v>45624</c:v>
                      </c:pt>
                      <c:pt idx="2102">
                        <c:v>45625</c:v>
                      </c:pt>
                      <c:pt idx="2103">
                        <c:v>45626</c:v>
                      </c:pt>
                      <c:pt idx="2104">
                        <c:v>45627</c:v>
                      </c:pt>
                      <c:pt idx="2105">
                        <c:v>45628</c:v>
                      </c:pt>
                      <c:pt idx="2106">
                        <c:v>45629</c:v>
                      </c:pt>
                      <c:pt idx="2107">
                        <c:v>45630</c:v>
                      </c:pt>
                      <c:pt idx="2108">
                        <c:v>45631</c:v>
                      </c:pt>
                      <c:pt idx="2109">
                        <c:v>45632</c:v>
                      </c:pt>
                      <c:pt idx="2110">
                        <c:v>45633</c:v>
                      </c:pt>
                      <c:pt idx="2111">
                        <c:v>45634</c:v>
                      </c:pt>
                      <c:pt idx="2112">
                        <c:v>45635</c:v>
                      </c:pt>
                      <c:pt idx="2113">
                        <c:v>45636</c:v>
                      </c:pt>
                      <c:pt idx="2114">
                        <c:v>45637</c:v>
                      </c:pt>
                      <c:pt idx="2115">
                        <c:v>45638</c:v>
                      </c:pt>
                      <c:pt idx="2116">
                        <c:v>45639</c:v>
                      </c:pt>
                      <c:pt idx="2117">
                        <c:v>45640</c:v>
                      </c:pt>
                      <c:pt idx="2118">
                        <c:v>45641</c:v>
                      </c:pt>
                      <c:pt idx="2119">
                        <c:v>45642</c:v>
                      </c:pt>
                      <c:pt idx="2120">
                        <c:v>45643</c:v>
                      </c:pt>
                      <c:pt idx="2121">
                        <c:v>45644</c:v>
                      </c:pt>
                      <c:pt idx="2122">
                        <c:v>45645</c:v>
                      </c:pt>
                      <c:pt idx="2123">
                        <c:v>45646</c:v>
                      </c:pt>
                      <c:pt idx="2124">
                        <c:v>45647</c:v>
                      </c:pt>
                      <c:pt idx="2125">
                        <c:v>45648</c:v>
                      </c:pt>
                      <c:pt idx="2126">
                        <c:v>45649</c:v>
                      </c:pt>
                      <c:pt idx="2127">
                        <c:v>45650</c:v>
                      </c:pt>
                      <c:pt idx="2128">
                        <c:v>45651</c:v>
                      </c:pt>
                      <c:pt idx="2129">
                        <c:v>45652</c:v>
                      </c:pt>
                      <c:pt idx="2130">
                        <c:v>45653</c:v>
                      </c:pt>
                      <c:pt idx="2131">
                        <c:v>45654</c:v>
                      </c:pt>
                      <c:pt idx="2132">
                        <c:v>45655</c:v>
                      </c:pt>
                      <c:pt idx="2133">
                        <c:v>45656</c:v>
                      </c:pt>
                      <c:pt idx="2134">
                        <c:v>45657</c:v>
                      </c:pt>
                      <c:pt idx="2135">
                        <c:v>45658</c:v>
                      </c:pt>
                      <c:pt idx="2136">
                        <c:v>45659</c:v>
                      </c:pt>
                      <c:pt idx="2137">
                        <c:v>45660</c:v>
                      </c:pt>
                      <c:pt idx="2138">
                        <c:v>45661</c:v>
                      </c:pt>
                      <c:pt idx="2139">
                        <c:v>45662</c:v>
                      </c:pt>
                      <c:pt idx="2140">
                        <c:v>45663</c:v>
                      </c:pt>
                      <c:pt idx="2141">
                        <c:v>45664</c:v>
                      </c:pt>
                      <c:pt idx="2142">
                        <c:v>45665</c:v>
                      </c:pt>
                      <c:pt idx="2143">
                        <c:v>45666</c:v>
                      </c:pt>
                      <c:pt idx="2144">
                        <c:v>45667</c:v>
                      </c:pt>
                      <c:pt idx="2145">
                        <c:v>45668</c:v>
                      </c:pt>
                      <c:pt idx="2146">
                        <c:v>45669</c:v>
                      </c:pt>
                      <c:pt idx="2147">
                        <c:v>45670</c:v>
                      </c:pt>
                      <c:pt idx="2148">
                        <c:v>45671</c:v>
                      </c:pt>
                      <c:pt idx="2149">
                        <c:v>45672</c:v>
                      </c:pt>
                      <c:pt idx="2150">
                        <c:v>45673</c:v>
                      </c:pt>
                      <c:pt idx="2151">
                        <c:v>45674</c:v>
                      </c:pt>
                      <c:pt idx="2152">
                        <c:v>45675</c:v>
                      </c:pt>
                      <c:pt idx="2153">
                        <c:v>45676</c:v>
                      </c:pt>
                      <c:pt idx="2154">
                        <c:v>45677</c:v>
                      </c:pt>
                      <c:pt idx="2155">
                        <c:v>45678</c:v>
                      </c:pt>
                      <c:pt idx="2156">
                        <c:v>45679</c:v>
                      </c:pt>
                      <c:pt idx="2157">
                        <c:v>45680</c:v>
                      </c:pt>
                      <c:pt idx="2158">
                        <c:v>45681</c:v>
                      </c:pt>
                      <c:pt idx="2159">
                        <c:v>45682</c:v>
                      </c:pt>
                      <c:pt idx="2160">
                        <c:v>45683</c:v>
                      </c:pt>
                      <c:pt idx="2161">
                        <c:v>45684</c:v>
                      </c:pt>
                      <c:pt idx="2162">
                        <c:v>45685</c:v>
                      </c:pt>
                      <c:pt idx="2163">
                        <c:v>45686</c:v>
                      </c:pt>
                      <c:pt idx="2164">
                        <c:v>45687</c:v>
                      </c:pt>
                      <c:pt idx="2165">
                        <c:v>45688</c:v>
                      </c:pt>
                      <c:pt idx="2166">
                        <c:v>45689</c:v>
                      </c:pt>
                      <c:pt idx="2167">
                        <c:v>45690</c:v>
                      </c:pt>
                      <c:pt idx="2168">
                        <c:v>45691</c:v>
                      </c:pt>
                      <c:pt idx="2169">
                        <c:v>45692</c:v>
                      </c:pt>
                      <c:pt idx="2170">
                        <c:v>45693</c:v>
                      </c:pt>
                      <c:pt idx="2171">
                        <c:v>45694</c:v>
                      </c:pt>
                      <c:pt idx="2172">
                        <c:v>45695</c:v>
                      </c:pt>
                      <c:pt idx="2173">
                        <c:v>45696</c:v>
                      </c:pt>
                      <c:pt idx="2174">
                        <c:v>45697</c:v>
                      </c:pt>
                      <c:pt idx="2175">
                        <c:v>45698</c:v>
                      </c:pt>
                      <c:pt idx="2176">
                        <c:v>45699</c:v>
                      </c:pt>
                      <c:pt idx="2177">
                        <c:v>45700</c:v>
                      </c:pt>
                      <c:pt idx="2178">
                        <c:v>45701</c:v>
                      </c:pt>
                      <c:pt idx="2179">
                        <c:v>45702</c:v>
                      </c:pt>
                      <c:pt idx="2180">
                        <c:v>45703</c:v>
                      </c:pt>
                      <c:pt idx="2181">
                        <c:v>45704</c:v>
                      </c:pt>
                      <c:pt idx="2182">
                        <c:v>45705</c:v>
                      </c:pt>
                      <c:pt idx="2183">
                        <c:v>45706</c:v>
                      </c:pt>
                      <c:pt idx="2184">
                        <c:v>45707</c:v>
                      </c:pt>
                      <c:pt idx="2185">
                        <c:v>45708</c:v>
                      </c:pt>
                      <c:pt idx="2186">
                        <c:v>45709</c:v>
                      </c:pt>
                      <c:pt idx="2187">
                        <c:v>45710</c:v>
                      </c:pt>
                      <c:pt idx="2188">
                        <c:v>45711</c:v>
                      </c:pt>
                      <c:pt idx="2189">
                        <c:v>45712</c:v>
                      </c:pt>
                      <c:pt idx="2190">
                        <c:v>45713</c:v>
                      </c:pt>
                      <c:pt idx="2191">
                        <c:v>45714</c:v>
                      </c:pt>
                      <c:pt idx="2192">
                        <c:v>45715</c:v>
                      </c:pt>
                      <c:pt idx="2193">
                        <c:v>45716</c:v>
                      </c:pt>
                      <c:pt idx="2194">
                        <c:v>45717</c:v>
                      </c:pt>
                      <c:pt idx="2195">
                        <c:v>45718</c:v>
                      </c:pt>
                      <c:pt idx="2196">
                        <c:v>45719</c:v>
                      </c:pt>
                      <c:pt idx="2197">
                        <c:v>45720</c:v>
                      </c:pt>
                      <c:pt idx="2198">
                        <c:v>45721</c:v>
                      </c:pt>
                      <c:pt idx="2199">
                        <c:v>45722</c:v>
                      </c:pt>
                      <c:pt idx="2200">
                        <c:v>45723</c:v>
                      </c:pt>
                      <c:pt idx="2201">
                        <c:v>45724</c:v>
                      </c:pt>
                      <c:pt idx="2202">
                        <c:v>45725</c:v>
                      </c:pt>
                      <c:pt idx="2203">
                        <c:v>45726</c:v>
                      </c:pt>
                      <c:pt idx="2204">
                        <c:v>45727</c:v>
                      </c:pt>
                      <c:pt idx="2205">
                        <c:v>45728</c:v>
                      </c:pt>
                      <c:pt idx="2206">
                        <c:v>45729</c:v>
                      </c:pt>
                      <c:pt idx="2207">
                        <c:v>45730</c:v>
                      </c:pt>
                      <c:pt idx="2208">
                        <c:v>45731</c:v>
                      </c:pt>
                      <c:pt idx="2209">
                        <c:v>45732</c:v>
                      </c:pt>
                      <c:pt idx="2210">
                        <c:v>45733</c:v>
                      </c:pt>
                      <c:pt idx="2211">
                        <c:v>45734</c:v>
                      </c:pt>
                      <c:pt idx="2212">
                        <c:v>45735</c:v>
                      </c:pt>
                      <c:pt idx="2213">
                        <c:v>45736</c:v>
                      </c:pt>
                      <c:pt idx="2214">
                        <c:v>45737</c:v>
                      </c:pt>
                      <c:pt idx="2215">
                        <c:v>45738</c:v>
                      </c:pt>
                      <c:pt idx="2216">
                        <c:v>45739</c:v>
                      </c:pt>
                      <c:pt idx="2217">
                        <c:v>45740</c:v>
                      </c:pt>
                      <c:pt idx="2218">
                        <c:v>45741</c:v>
                      </c:pt>
                      <c:pt idx="2219">
                        <c:v>45742</c:v>
                      </c:pt>
                      <c:pt idx="2220">
                        <c:v>45743</c:v>
                      </c:pt>
                      <c:pt idx="2221">
                        <c:v>45744</c:v>
                      </c:pt>
                      <c:pt idx="2222">
                        <c:v>45745</c:v>
                      </c:pt>
                      <c:pt idx="2223">
                        <c:v>45746</c:v>
                      </c:pt>
                      <c:pt idx="2224">
                        <c:v>45747</c:v>
                      </c:pt>
                      <c:pt idx="2225">
                        <c:v>45748</c:v>
                      </c:pt>
                      <c:pt idx="2226">
                        <c:v>45749</c:v>
                      </c:pt>
                      <c:pt idx="2227">
                        <c:v>45750</c:v>
                      </c:pt>
                      <c:pt idx="2228">
                        <c:v>45751</c:v>
                      </c:pt>
                      <c:pt idx="2229">
                        <c:v>45752</c:v>
                      </c:pt>
                      <c:pt idx="2230">
                        <c:v>45753</c:v>
                      </c:pt>
                      <c:pt idx="2231">
                        <c:v>45754</c:v>
                      </c:pt>
                      <c:pt idx="2232">
                        <c:v>45755</c:v>
                      </c:pt>
                      <c:pt idx="2233">
                        <c:v>45756</c:v>
                      </c:pt>
                      <c:pt idx="2234">
                        <c:v>45757</c:v>
                      </c:pt>
                      <c:pt idx="2235">
                        <c:v>45758</c:v>
                      </c:pt>
                      <c:pt idx="2236">
                        <c:v>45761</c:v>
                      </c:pt>
                      <c:pt idx="2237">
                        <c:v>45762</c:v>
                      </c:pt>
                      <c:pt idx="2238">
                        <c:v>45763</c:v>
                      </c:pt>
                      <c:pt idx="2239">
                        <c:v>45764</c:v>
                      </c:pt>
                      <c:pt idx="2240">
                        <c:v>45768</c:v>
                      </c:pt>
                      <c:pt idx="2241">
                        <c:v>45769</c:v>
                      </c:pt>
                      <c:pt idx="2242">
                        <c:v>45770</c:v>
                      </c:pt>
                      <c:pt idx="2243">
                        <c:v>45771</c:v>
                      </c:pt>
                      <c:pt idx="2244">
                        <c:v>45772</c:v>
                      </c:pt>
                      <c:pt idx="2245">
                        <c:v>45775</c:v>
                      </c:pt>
                      <c:pt idx="2246">
                        <c:v>45776</c:v>
                      </c:pt>
                      <c:pt idx="2247">
                        <c:v>45777</c:v>
                      </c:pt>
                      <c:pt idx="2248">
                        <c:v>45778</c:v>
                      </c:pt>
                      <c:pt idx="2249">
                        <c:v>45779</c:v>
                      </c:pt>
                      <c:pt idx="2250">
                        <c:v>45780</c:v>
                      </c:pt>
                      <c:pt idx="2251">
                        <c:v>45781</c:v>
                      </c:pt>
                      <c:pt idx="2252">
                        <c:v>45782</c:v>
                      </c:pt>
                      <c:pt idx="2253">
                        <c:v>45783</c:v>
                      </c:pt>
                      <c:pt idx="2254">
                        <c:v>45784</c:v>
                      </c:pt>
                      <c:pt idx="2255">
                        <c:v>45785</c:v>
                      </c:pt>
                      <c:pt idx="2256">
                        <c:v>45786</c:v>
                      </c:pt>
                      <c:pt idx="2257">
                        <c:v>45787</c:v>
                      </c:pt>
                      <c:pt idx="2258">
                        <c:v>45788</c:v>
                      </c:pt>
                      <c:pt idx="2259">
                        <c:v>45789</c:v>
                      </c:pt>
                      <c:pt idx="2260">
                        <c:v>45790</c:v>
                      </c:pt>
                      <c:pt idx="2261">
                        <c:v>45791</c:v>
                      </c:pt>
                      <c:pt idx="2262">
                        <c:v>45792</c:v>
                      </c:pt>
                      <c:pt idx="2263">
                        <c:v>45793</c:v>
                      </c:pt>
                      <c:pt idx="2264">
                        <c:v>45794</c:v>
                      </c:pt>
                      <c:pt idx="2265">
                        <c:v>45795</c:v>
                      </c:pt>
                      <c:pt idx="2266">
                        <c:v>45796</c:v>
                      </c:pt>
                      <c:pt idx="2267">
                        <c:v>45797</c:v>
                      </c:pt>
                      <c:pt idx="2268">
                        <c:v>45798</c:v>
                      </c:pt>
                      <c:pt idx="2269">
                        <c:v>45799</c:v>
                      </c:pt>
                      <c:pt idx="2270">
                        <c:v>45800</c:v>
                      </c:pt>
                      <c:pt idx="2271">
                        <c:v>45801</c:v>
                      </c:pt>
                      <c:pt idx="2272">
                        <c:v>45802</c:v>
                      </c:pt>
                      <c:pt idx="2273">
                        <c:v>45803</c:v>
                      </c:pt>
                      <c:pt idx="2274">
                        <c:v>45804</c:v>
                      </c:pt>
                      <c:pt idx="2275">
                        <c:v>45805</c:v>
                      </c:pt>
                      <c:pt idx="2276">
                        <c:v>45806</c:v>
                      </c:pt>
                      <c:pt idx="2277">
                        <c:v>45807</c:v>
                      </c:pt>
                      <c:pt idx="2278">
                        <c:v>45808</c:v>
                      </c:pt>
                      <c:pt idx="2279">
                        <c:v>45809</c:v>
                      </c:pt>
                      <c:pt idx="2280">
                        <c:v>45810</c:v>
                      </c:pt>
                      <c:pt idx="2281">
                        <c:v>45811</c:v>
                      </c:pt>
                      <c:pt idx="2282">
                        <c:v>45812</c:v>
                      </c:pt>
                      <c:pt idx="2283">
                        <c:v>45813</c:v>
                      </c:pt>
                      <c:pt idx="2284">
                        <c:v>45814</c:v>
                      </c:pt>
                      <c:pt idx="2285">
                        <c:v>45815</c:v>
                      </c:pt>
                      <c:pt idx="2286">
                        <c:v>45816</c:v>
                      </c:pt>
                      <c:pt idx="2287">
                        <c:v>45817</c:v>
                      </c:pt>
                      <c:pt idx="2288">
                        <c:v>45818</c:v>
                      </c:pt>
                      <c:pt idx="2289">
                        <c:v>45819</c:v>
                      </c:pt>
                      <c:pt idx="2290">
                        <c:v>45820</c:v>
                      </c:pt>
                      <c:pt idx="2291">
                        <c:v>45821</c:v>
                      </c:pt>
                      <c:pt idx="2292">
                        <c:v>45822</c:v>
                      </c:pt>
                      <c:pt idx="2293">
                        <c:v>45823</c:v>
                      </c:pt>
                      <c:pt idx="2294">
                        <c:v>45824</c:v>
                      </c:pt>
                      <c:pt idx="2295">
                        <c:v>45825</c:v>
                      </c:pt>
                      <c:pt idx="2296">
                        <c:v>45826</c:v>
                      </c:pt>
                      <c:pt idx="2297">
                        <c:v>45827</c:v>
                      </c:pt>
                      <c:pt idx="2298">
                        <c:v>45828</c:v>
                      </c:pt>
                      <c:pt idx="2299">
                        <c:v>45829</c:v>
                      </c:pt>
                      <c:pt idx="2300">
                        <c:v>45830</c:v>
                      </c:pt>
                      <c:pt idx="2301">
                        <c:v>45831</c:v>
                      </c:pt>
                      <c:pt idx="2302">
                        <c:v>45832</c:v>
                      </c:pt>
                      <c:pt idx="2303">
                        <c:v>45833</c:v>
                      </c:pt>
                      <c:pt idx="2304">
                        <c:v>45834</c:v>
                      </c:pt>
                      <c:pt idx="2305">
                        <c:v>45835</c:v>
                      </c:pt>
                      <c:pt idx="2306">
                        <c:v>45836</c:v>
                      </c:pt>
                      <c:pt idx="2307">
                        <c:v>45837</c:v>
                      </c:pt>
                      <c:pt idx="2308">
                        <c:v>45838</c:v>
                      </c:pt>
                      <c:pt idx="2309">
                        <c:v>45839</c:v>
                      </c:pt>
                      <c:pt idx="2310">
                        <c:v>45840</c:v>
                      </c:pt>
                      <c:pt idx="2311">
                        <c:v>45841</c:v>
                      </c:pt>
                      <c:pt idx="2312">
                        <c:v>45842</c:v>
                      </c:pt>
                      <c:pt idx="2313">
                        <c:v>45843</c:v>
                      </c:pt>
                      <c:pt idx="2314">
                        <c:v>45844</c:v>
                      </c:pt>
                      <c:pt idx="2315">
                        <c:v>45845</c:v>
                      </c:pt>
                      <c:pt idx="2316">
                        <c:v>45846</c:v>
                      </c:pt>
                      <c:pt idx="2317">
                        <c:v>45847</c:v>
                      </c:pt>
                      <c:pt idx="2318">
                        <c:v>45848</c:v>
                      </c:pt>
                      <c:pt idx="2319">
                        <c:v>45849</c:v>
                      </c:pt>
                      <c:pt idx="2320">
                        <c:v>45850</c:v>
                      </c:pt>
                      <c:pt idx="2321">
                        <c:v>45851</c:v>
                      </c:pt>
                      <c:pt idx="2322">
                        <c:v>45852</c:v>
                      </c:pt>
                      <c:pt idx="2323">
                        <c:v>45853</c:v>
                      </c:pt>
                      <c:pt idx="2324">
                        <c:v>45854</c:v>
                      </c:pt>
                      <c:pt idx="2325">
                        <c:v>45855</c:v>
                      </c:pt>
                      <c:pt idx="2326">
                        <c:v>45856</c:v>
                      </c:pt>
                      <c:pt idx="2327">
                        <c:v>45857</c:v>
                      </c:pt>
                      <c:pt idx="2328">
                        <c:v>45858</c:v>
                      </c:pt>
                      <c:pt idx="2329">
                        <c:v>45859</c:v>
                      </c:pt>
                      <c:pt idx="2330">
                        <c:v>45860</c:v>
                      </c:pt>
                      <c:pt idx="2331">
                        <c:v>45861</c:v>
                      </c:pt>
                      <c:pt idx="2332">
                        <c:v>45862</c:v>
                      </c:pt>
                      <c:pt idx="2333">
                        <c:v>45863</c:v>
                      </c:pt>
                      <c:pt idx="2334">
                        <c:v>45864</c:v>
                      </c:pt>
                      <c:pt idx="2335">
                        <c:v>45865</c:v>
                      </c:pt>
                      <c:pt idx="2336">
                        <c:v>45866</c:v>
                      </c:pt>
                      <c:pt idx="2337">
                        <c:v>45867</c:v>
                      </c:pt>
                      <c:pt idx="2338">
                        <c:v>45868</c:v>
                      </c:pt>
                      <c:pt idx="2339">
                        <c:v>45869</c:v>
                      </c:pt>
                      <c:pt idx="2340">
                        <c:v>45870</c:v>
                      </c:pt>
                      <c:pt idx="2341">
                        <c:v>45871</c:v>
                      </c:pt>
                      <c:pt idx="2342">
                        <c:v>45872</c:v>
                      </c:pt>
                      <c:pt idx="2343">
                        <c:v>45873</c:v>
                      </c:pt>
                      <c:pt idx="2344">
                        <c:v>45874</c:v>
                      </c:pt>
                      <c:pt idx="2345">
                        <c:v>45875</c:v>
                      </c:pt>
                      <c:pt idx="2346">
                        <c:v>45876</c:v>
                      </c:pt>
                      <c:pt idx="2347">
                        <c:v>45877</c:v>
                      </c:pt>
                      <c:pt idx="2348">
                        <c:v>45878</c:v>
                      </c:pt>
                      <c:pt idx="2349">
                        <c:v>45879</c:v>
                      </c:pt>
                      <c:pt idx="2350">
                        <c:v>45880</c:v>
                      </c:pt>
                      <c:pt idx="2351">
                        <c:v>45881</c:v>
                      </c:pt>
                      <c:pt idx="2352">
                        <c:v>45882</c:v>
                      </c:pt>
                      <c:pt idx="2353">
                        <c:v>45883</c:v>
                      </c:pt>
                      <c:pt idx="2354">
                        <c:v>45884</c:v>
                      </c:pt>
                      <c:pt idx="2355">
                        <c:v>45885</c:v>
                      </c:pt>
                      <c:pt idx="2356">
                        <c:v>45886</c:v>
                      </c:pt>
                      <c:pt idx="2357">
                        <c:v>45887</c:v>
                      </c:pt>
                      <c:pt idx="2358">
                        <c:v>45888</c:v>
                      </c:pt>
                      <c:pt idx="2359">
                        <c:v>45889</c:v>
                      </c:pt>
                      <c:pt idx="2360">
                        <c:v>45890</c:v>
                      </c:pt>
                      <c:pt idx="2361">
                        <c:v>45891</c:v>
                      </c:pt>
                      <c:pt idx="2362">
                        <c:v>45892</c:v>
                      </c:pt>
                      <c:pt idx="2363">
                        <c:v>45893</c:v>
                      </c:pt>
                      <c:pt idx="2364">
                        <c:v>45894</c:v>
                      </c:pt>
                      <c:pt idx="2365">
                        <c:v>45895</c:v>
                      </c:pt>
                      <c:pt idx="2366">
                        <c:v>45896</c:v>
                      </c:pt>
                      <c:pt idx="2367">
                        <c:v>45897</c:v>
                      </c:pt>
                      <c:pt idx="2368">
                        <c:v>45898</c:v>
                      </c:pt>
                      <c:pt idx="2369">
                        <c:v>45899</c:v>
                      </c:pt>
                      <c:pt idx="2370">
                        <c:v>45900</c:v>
                      </c:pt>
                      <c:pt idx="2371">
                        <c:v>45901</c:v>
                      </c:pt>
                      <c:pt idx="2372">
                        <c:v>45902</c:v>
                      </c:pt>
                      <c:pt idx="2373">
                        <c:v>45903</c:v>
                      </c:pt>
                      <c:pt idx="2374">
                        <c:v>45904</c:v>
                      </c:pt>
                      <c:pt idx="2375">
                        <c:v>45905</c:v>
                      </c:pt>
                      <c:pt idx="2376">
                        <c:v>45906</c:v>
                      </c:pt>
                      <c:pt idx="2377">
                        <c:v>45907</c:v>
                      </c:pt>
                      <c:pt idx="2378">
                        <c:v>45908</c:v>
                      </c:pt>
                      <c:pt idx="2379">
                        <c:v>45909</c:v>
                      </c:pt>
                      <c:pt idx="2380">
                        <c:v>45910</c:v>
                      </c:pt>
                      <c:pt idx="2381">
                        <c:v>45911</c:v>
                      </c:pt>
                      <c:pt idx="2382">
                        <c:v>45912</c:v>
                      </c:pt>
                      <c:pt idx="2383">
                        <c:v>45913</c:v>
                      </c:pt>
                      <c:pt idx="2384">
                        <c:v>45914</c:v>
                      </c:pt>
                      <c:pt idx="2385">
                        <c:v>45915</c:v>
                      </c:pt>
                      <c:pt idx="2386">
                        <c:v>45916</c:v>
                      </c:pt>
                      <c:pt idx="2387">
                        <c:v>45917</c:v>
                      </c:pt>
                      <c:pt idx="2388">
                        <c:v>45918</c:v>
                      </c:pt>
                      <c:pt idx="2389">
                        <c:v>45919</c:v>
                      </c:pt>
                      <c:pt idx="2390">
                        <c:v>45920</c:v>
                      </c:pt>
                      <c:pt idx="2391">
                        <c:v>45921</c:v>
                      </c:pt>
                      <c:pt idx="2392">
                        <c:v>45922</c:v>
                      </c:pt>
                      <c:pt idx="2393">
                        <c:v>45923</c:v>
                      </c:pt>
                      <c:pt idx="2394">
                        <c:v>45924</c:v>
                      </c:pt>
                      <c:pt idx="2395">
                        <c:v>45925</c:v>
                      </c:pt>
                      <c:pt idx="2396">
                        <c:v>45926</c:v>
                      </c:pt>
                      <c:pt idx="2397">
                        <c:v>45927</c:v>
                      </c:pt>
                      <c:pt idx="2398">
                        <c:v>45928</c:v>
                      </c:pt>
                      <c:pt idx="2399">
                        <c:v>45929</c:v>
                      </c:pt>
                      <c:pt idx="2400">
                        <c:v>45930</c:v>
                      </c:pt>
                      <c:pt idx="2401">
                        <c:v>45931</c:v>
                      </c:pt>
                      <c:pt idx="2402">
                        <c:v>45932</c:v>
                      </c:pt>
                      <c:pt idx="2403">
                        <c:v>45933</c:v>
                      </c:pt>
                      <c:pt idx="2404">
                        <c:v>45934</c:v>
                      </c:pt>
                      <c:pt idx="2405">
                        <c:v>45935</c:v>
                      </c:pt>
                      <c:pt idx="2406">
                        <c:v>45936</c:v>
                      </c:pt>
                      <c:pt idx="2407">
                        <c:v>45937</c:v>
                      </c:pt>
                      <c:pt idx="2408">
                        <c:v>45938</c:v>
                      </c:pt>
                      <c:pt idx="2409">
                        <c:v>45939</c:v>
                      </c:pt>
                      <c:pt idx="2410">
                        <c:v>45940</c:v>
                      </c:pt>
                      <c:pt idx="2411">
                        <c:v>45941</c:v>
                      </c:pt>
                      <c:pt idx="2412">
                        <c:v>45942</c:v>
                      </c:pt>
                      <c:pt idx="2413">
                        <c:v>45943</c:v>
                      </c:pt>
                      <c:pt idx="2414">
                        <c:v>45944</c:v>
                      </c:pt>
                      <c:pt idx="2415">
                        <c:v>45945</c:v>
                      </c:pt>
                      <c:pt idx="2416">
                        <c:v>45946</c:v>
                      </c:pt>
                      <c:pt idx="2417">
                        <c:v>45947</c:v>
                      </c:pt>
                      <c:pt idx="2418">
                        <c:v>45948</c:v>
                      </c:pt>
                      <c:pt idx="2419">
                        <c:v>45949</c:v>
                      </c:pt>
                      <c:pt idx="2420">
                        <c:v>45950</c:v>
                      </c:pt>
                      <c:pt idx="2421">
                        <c:v>45951</c:v>
                      </c:pt>
                      <c:pt idx="2422">
                        <c:v>45952</c:v>
                      </c:pt>
                      <c:pt idx="2423">
                        <c:v>45953</c:v>
                      </c:pt>
                      <c:pt idx="2424">
                        <c:v>45954</c:v>
                      </c:pt>
                      <c:pt idx="2425">
                        <c:v>45955</c:v>
                      </c:pt>
                      <c:pt idx="2426">
                        <c:v>45956</c:v>
                      </c:pt>
                      <c:pt idx="2427">
                        <c:v>45957</c:v>
                      </c:pt>
                      <c:pt idx="2428">
                        <c:v>45958</c:v>
                      </c:pt>
                      <c:pt idx="2429">
                        <c:v>45959</c:v>
                      </c:pt>
                      <c:pt idx="2430">
                        <c:v>45960</c:v>
                      </c:pt>
                      <c:pt idx="2431">
                        <c:v>45961</c:v>
                      </c:pt>
                      <c:pt idx="2432">
                        <c:v>45962</c:v>
                      </c:pt>
                      <c:pt idx="2433">
                        <c:v>45963</c:v>
                      </c:pt>
                      <c:pt idx="2434">
                        <c:v>45964</c:v>
                      </c:pt>
                      <c:pt idx="2435">
                        <c:v>45965</c:v>
                      </c:pt>
                      <c:pt idx="2436">
                        <c:v>45966</c:v>
                      </c:pt>
                      <c:pt idx="2437">
                        <c:v>45967</c:v>
                      </c:pt>
                      <c:pt idx="2438">
                        <c:v>45968</c:v>
                      </c:pt>
                      <c:pt idx="2439">
                        <c:v>45969</c:v>
                      </c:pt>
                      <c:pt idx="2440">
                        <c:v>45970</c:v>
                      </c:pt>
                      <c:pt idx="2441">
                        <c:v>45971</c:v>
                      </c:pt>
                      <c:pt idx="2442">
                        <c:v>45972</c:v>
                      </c:pt>
                      <c:pt idx="2443">
                        <c:v>45973</c:v>
                      </c:pt>
                      <c:pt idx="2444">
                        <c:v>45974</c:v>
                      </c:pt>
                      <c:pt idx="2445">
                        <c:v>45975</c:v>
                      </c:pt>
                      <c:pt idx="2446">
                        <c:v>45976</c:v>
                      </c:pt>
                      <c:pt idx="2447">
                        <c:v>45977</c:v>
                      </c:pt>
                      <c:pt idx="2448">
                        <c:v>45978</c:v>
                      </c:pt>
                      <c:pt idx="2449">
                        <c:v>45979</c:v>
                      </c:pt>
                      <c:pt idx="2450">
                        <c:v>45980</c:v>
                      </c:pt>
                      <c:pt idx="2451">
                        <c:v>45981</c:v>
                      </c:pt>
                      <c:pt idx="2452">
                        <c:v>45982</c:v>
                      </c:pt>
                      <c:pt idx="2453">
                        <c:v>45983</c:v>
                      </c:pt>
                      <c:pt idx="2454">
                        <c:v>45984</c:v>
                      </c:pt>
                      <c:pt idx="2455">
                        <c:v>45985</c:v>
                      </c:pt>
                      <c:pt idx="2456">
                        <c:v>45986</c:v>
                      </c:pt>
                      <c:pt idx="2457">
                        <c:v>45987</c:v>
                      </c:pt>
                      <c:pt idx="2458">
                        <c:v>45988</c:v>
                      </c:pt>
                      <c:pt idx="2459">
                        <c:v>45989</c:v>
                      </c:pt>
                      <c:pt idx="2460">
                        <c:v>45990</c:v>
                      </c:pt>
                      <c:pt idx="2461">
                        <c:v>45991</c:v>
                      </c:pt>
                      <c:pt idx="2462">
                        <c:v>45992</c:v>
                      </c:pt>
                      <c:pt idx="2463">
                        <c:v>45993</c:v>
                      </c:pt>
                      <c:pt idx="2464">
                        <c:v>45994</c:v>
                      </c:pt>
                      <c:pt idx="2465">
                        <c:v>45995</c:v>
                      </c:pt>
                      <c:pt idx="2466">
                        <c:v>45996</c:v>
                      </c:pt>
                      <c:pt idx="2467">
                        <c:v>45997</c:v>
                      </c:pt>
                      <c:pt idx="2468">
                        <c:v>45998</c:v>
                      </c:pt>
                      <c:pt idx="2469">
                        <c:v>45999</c:v>
                      </c:pt>
                      <c:pt idx="2470">
                        <c:v>46000</c:v>
                      </c:pt>
                      <c:pt idx="2471">
                        <c:v>46001</c:v>
                      </c:pt>
                      <c:pt idx="2472">
                        <c:v>46002</c:v>
                      </c:pt>
                      <c:pt idx="2473">
                        <c:v>46003</c:v>
                      </c:pt>
                      <c:pt idx="2474">
                        <c:v>46004</c:v>
                      </c:pt>
                      <c:pt idx="2475">
                        <c:v>46005</c:v>
                      </c:pt>
                      <c:pt idx="2476">
                        <c:v>46006</c:v>
                      </c:pt>
                      <c:pt idx="2477">
                        <c:v>46007</c:v>
                      </c:pt>
                      <c:pt idx="2478">
                        <c:v>46008</c:v>
                      </c:pt>
                      <c:pt idx="2479">
                        <c:v>46009</c:v>
                      </c:pt>
                      <c:pt idx="2480">
                        <c:v>46010</c:v>
                      </c:pt>
                      <c:pt idx="2481">
                        <c:v>46011</c:v>
                      </c:pt>
                      <c:pt idx="2482">
                        <c:v>46012</c:v>
                      </c:pt>
                      <c:pt idx="2483">
                        <c:v>46013</c:v>
                      </c:pt>
                      <c:pt idx="2484">
                        <c:v>46014</c:v>
                      </c:pt>
                      <c:pt idx="2485">
                        <c:v>46015</c:v>
                      </c:pt>
                      <c:pt idx="2486">
                        <c:v>46016</c:v>
                      </c:pt>
                      <c:pt idx="2487">
                        <c:v>46017</c:v>
                      </c:pt>
                      <c:pt idx="2488">
                        <c:v>46018</c:v>
                      </c:pt>
                      <c:pt idx="2489">
                        <c:v>46019</c:v>
                      </c:pt>
                      <c:pt idx="2490">
                        <c:v>46020</c:v>
                      </c:pt>
                      <c:pt idx="2491">
                        <c:v>46021</c:v>
                      </c:pt>
                      <c:pt idx="2492">
                        <c:v>46022</c:v>
                      </c:pt>
                      <c:pt idx="2493">
                        <c:v>46023</c:v>
                      </c:pt>
                      <c:pt idx="2494">
                        <c:v>46024</c:v>
                      </c:pt>
                      <c:pt idx="2495">
                        <c:v>46025</c:v>
                      </c:pt>
                      <c:pt idx="2496">
                        <c:v>46026</c:v>
                      </c:pt>
                      <c:pt idx="2497">
                        <c:v>46027</c:v>
                      </c:pt>
                      <c:pt idx="2498">
                        <c:v>46028</c:v>
                      </c:pt>
                      <c:pt idx="2499">
                        <c:v>46029</c:v>
                      </c:pt>
                      <c:pt idx="2500">
                        <c:v>46030</c:v>
                      </c:pt>
                      <c:pt idx="2501">
                        <c:v>46031</c:v>
                      </c:pt>
                      <c:pt idx="2502">
                        <c:v>46032</c:v>
                      </c:pt>
                      <c:pt idx="2503">
                        <c:v>46033</c:v>
                      </c:pt>
                      <c:pt idx="2504">
                        <c:v>46034</c:v>
                      </c:pt>
                      <c:pt idx="2505">
                        <c:v>46035</c:v>
                      </c:pt>
                      <c:pt idx="2506">
                        <c:v>46036</c:v>
                      </c:pt>
                      <c:pt idx="2507">
                        <c:v>46037</c:v>
                      </c:pt>
                      <c:pt idx="2508">
                        <c:v>46038</c:v>
                      </c:pt>
                      <c:pt idx="2509">
                        <c:v>46039</c:v>
                      </c:pt>
                      <c:pt idx="2510">
                        <c:v>46040</c:v>
                      </c:pt>
                      <c:pt idx="2511">
                        <c:v>46041</c:v>
                      </c:pt>
                      <c:pt idx="2512">
                        <c:v>46042</c:v>
                      </c:pt>
                      <c:pt idx="2513">
                        <c:v>46043</c:v>
                      </c:pt>
                      <c:pt idx="2514">
                        <c:v>46044</c:v>
                      </c:pt>
                      <c:pt idx="2515">
                        <c:v>46045</c:v>
                      </c:pt>
                      <c:pt idx="2516">
                        <c:v>46046</c:v>
                      </c:pt>
                      <c:pt idx="2517">
                        <c:v>46047</c:v>
                      </c:pt>
                      <c:pt idx="2518">
                        <c:v>46048</c:v>
                      </c:pt>
                      <c:pt idx="2519">
                        <c:v>46049</c:v>
                      </c:pt>
                      <c:pt idx="2520">
                        <c:v>46050</c:v>
                      </c:pt>
                      <c:pt idx="2521">
                        <c:v>46051</c:v>
                      </c:pt>
                      <c:pt idx="2522">
                        <c:v>46052</c:v>
                      </c:pt>
                      <c:pt idx="2523">
                        <c:v>46053</c:v>
                      </c:pt>
                      <c:pt idx="2524">
                        <c:v>46054</c:v>
                      </c:pt>
                      <c:pt idx="2525">
                        <c:v>46055</c:v>
                      </c:pt>
                      <c:pt idx="2526">
                        <c:v>46056</c:v>
                      </c:pt>
                      <c:pt idx="2527">
                        <c:v>46057</c:v>
                      </c:pt>
                      <c:pt idx="2528">
                        <c:v>46058</c:v>
                      </c:pt>
                      <c:pt idx="2529">
                        <c:v>46059</c:v>
                      </c:pt>
                      <c:pt idx="2530">
                        <c:v>46060</c:v>
                      </c:pt>
                      <c:pt idx="2531">
                        <c:v>46061</c:v>
                      </c:pt>
                      <c:pt idx="2532">
                        <c:v>46062</c:v>
                      </c:pt>
                      <c:pt idx="2533">
                        <c:v>46063</c:v>
                      </c:pt>
                      <c:pt idx="2534">
                        <c:v>46064</c:v>
                      </c:pt>
                      <c:pt idx="2535">
                        <c:v>46065</c:v>
                      </c:pt>
                      <c:pt idx="2536">
                        <c:v>46066</c:v>
                      </c:pt>
                      <c:pt idx="2537">
                        <c:v>46067</c:v>
                      </c:pt>
                      <c:pt idx="2538">
                        <c:v>46068</c:v>
                      </c:pt>
                      <c:pt idx="2539">
                        <c:v>46069</c:v>
                      </c:pt>
                      <c:pt idx="2540">
                        <c:v>46070</c:v>
                      </c:pt>
                      <c:pt idx="2541">
                        <c:v>46071</c:v>
                      </c:pt>
                      <c:pt idx="2542">
                        <c:v>46072</c:v>
                      </c:pt>
                      <c:pt idx="2543">
                        <c:v>46073</c:v>
                      </c:pt>
                      <c:pt idx="2544">
                        <c:v>46074</c:v>
                      </c:pt>
                      <c:pt idx="2545">
                        <c:v>46075</c:v>
                      </c:pt>
                      <c:pt idx="2546">
                        <c:v>46076</c:v>
                      </c:pt>
                      <c:pt idx="2547">
                        <c:v>46077</c:v>
                      </c:pt>
                      <c:pt idx="2548">
                        <c:v>46078</c:v>
                      </c:pt>
                      <c:pt idx="2549">
                        <c:v>46079</c:v>
                      </c:pt>
                      <c:pt idx="2550">
                        <c:v>46080</c:v>
                      </c:pt>
                      <c:pt idx="2551">
                        <c:v>46081</c:v>
                      </c:pt>
                      <c:pt idx="2552">
                        <c:v>46082</c:v>
                      </c:pt>
                      <c:pt idx="2553">
                        <c:v>46083</c:v>
                      </c:pt>
                      <c:pt idx="2554">
                        <c:v>46084</c:v>
                      </c:pt>
                      <c:pt idx="2555">
                        <c:v>46085</c:v>
                      </c:pt>
                      <c:pt idx="2556">
                        <c:v>46086</c:v>
                      </c:pt>
                      <c:pt idx="2557">
                        <c:v>46087</c:v>
                      </c:pt>
                      <c:pt idx="2558">
                        <c:v>46090</c:v>
                      </c:pt>
                      <c:pt idx="2559">
                        <c:v>46091</c:v>
                      </c:pt>
                      <c:pt idx="2560">
                        <c:v>46092</c:v>
                      </c:pt>
                      <c:pt idx="2561">
                        <c:v>46093</c:v>
                      </c:pt>
                      <c:pt idx="2562">
                        <c:v>46094</c:v>
                      </c:pt>
                      <c:pt idx="2563">
                        <c:v>46097</c:v>
                      </c:pt>
                      <c:pt idx="2564">
                        <c:v>46098</c:v>
                      </c:pt>
                      <c:pt idx="2565">
                        <c:v>46099</c:v>
                      </c:pt>
                      <c:pt idx="2566">
                        <c:v>46100</c:v>
                      </c:pt>
                      <c:pt idx="2567">
                        <c:v>46101</c:v>
                      </c:pt>
                      <c:pt idx="2568">
                        <c:v>46104</c:v>
                      </c:pt>
                      <c:pt idx="2569">
                        <c:v>46105</c:v>
                      </c:pt>
                      <c:pt idx="2570">
                        <c:v>46106</c:v>
                      </c:pt>
                      <c:pt idx="2571">
                        <c:v>46107</c:v>
                      </c:pt>
                      <c:pt idx="2572">
                        <c:v>46108</c:v>
                      </c:pt>
                      <c:pt idx="2573">
                        <c:v>46111</c:v>
                      </c:pt>
                      <c:pt idx="2574">
                        <c:v>46112</c:v>
                      </c:pt>
                      <c:pt idx="2575">
                        <c:v>46113</c:v>
                      </c:pt>
                      <c:pt idx="2576">
                        <c:v>46114</c:v>
                      </c:pt>
                      <c:pt idx="2577">
                        <c:v>46118</c:v>
                      </c:pt>
                      <c:pt idx="2578">
                        <c:v>46119</c:v>
                      </c:pt>
                      <c:pt idx="2579">
                        <c:v>46120</c:v>
                      </c:pt>
                      <c:pt idx="2580">
                        <c:v>46121</c:v>
                      </c:pt>
                      <c:pt idx="2581">
                        <c:v>46122</c:v>
                      </c:pt>
                      <c:pt idx="2582">
                        <c:v>46125</c:v>
                      </c:pt>
                      <c:pt idx="2583">
                        <c:v>46126</c:v>
                      </c:pt>
                      <c:pt idx="2584">
                        <c:v>46127</c:v>
                      </c:pt>
                      <c:pt idx="2585">
                        <c:v>46128</c:v>
                      </c:pt>
                      <c:pt idx="2586">
                        <c:v>46129</c:v>
                      </c:pt>
                      <c:pt idx="2587">
                        <c:v>46132</c:v>
                      </c:pt>
                      <c:pt idx="2588">
                        <c:v>46133</c:v>
                      </c:pt>
                      <c:pt idx="2589">
                        <c:v>46134</c:v>
                      </c:pt>
                      <c:pt idx="2590">
                        <c:v>46135</c:v>
                      </c:pt>
                      <c:pt idx="2591">
                        <c:v>46136</c:v>
                      </c:pt>
                      <c:pt idx="2592">
                        <c:v>46139</c:v>
                      </c:pt>
                      <c:pt idx="2593">
                        <c:v>46140</c:v>
                      </c:pt>
                      <c:pt idx="2594">
                        <c:v>46141</c:v>
                      </c:pt>
                      <c:pt idx="2595">
                        <c:v>46142</c:v>
                      </c:pt>
                      <c:pt idx="2596">
                        <c:v>46143</c:v>
                      </c:pt>
                      <c:pt idx="2597">
                        <c:v>46146</c:v>
                      </c:pt>
                      <c:pt idx="2598">
                        <c:v>46147</c:v>
                      </c:pt>
                      <c:pt idx="2599">
                        <c:v>46148</c:v>
                      </c:pt>
                      <c:pt idx="2600">
                        <c:v>46149</c:v>
                      </c:pt>
                      <c:pt idx="2601">
                        <c:v>46150</c:v>
                      </c:pt>
                      <c:pt idx="2602">
                        <c:v>46153</c:v>
                      </c:pt>
                      <c:pt idx="2603">
                        <c:v>4615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.B'!$D$2:$D$2605</c15:sqref>
                        </c15:formulaRef>
                      </c:ext>
                    </c:extLst>
                    <c:numCache>
                      <c:formatCode>General</c:formatCode>
                      <c:ptCount val="2604"/>
                      <c:pt idx="0">
                        <c:v>15.11</c:v>
                      </c:pt>
                      <c:pt idx="1">
                        <c:v>14.55</c:v>
                      </c:pt>
                      <c:pt idx="2">
                        <c:v>14.18</c:v>
                      </c:pt>
                      <c:pt idx="3">
                        <c:v>14.18</c:v>
                      </c:pt>
                      <c:pt idx="4">
                        <c:v>14.18</c:v>
                      </c:pt>
                      <c:pt idx="5">
                        <c:v>16.600000000000001</c:v>
                      </c:pt>
                      <c:pt idx="6">
                        <c:v>14.69</c:v>
                      </c:pt>
                      <c:pt idx="7">
                        <c:v>15.68</c:v>
                      </c:pt>
                      <c:pt idx="8">
                        <c:v>16.18</c:v>
                      </c:pt>
                      <c:pt idx="9">
                        <c:v>17.54</c:v>
                      </c:pt>
                      <c:pt idx="10">
                        <c:v>17.54</c:v>
                      </c:pt>
                      <c:pt idx="11">
                        <c:v>17.54</c:v>
                      </c:pt>
                      <c:pt idx="12">
                        <c:v>14.59</c:v>
                      </c:pt>
                      <c:pt idx="13">
                        <c:v>13.84</c:v>
                      </c:pt>
                      <c:pt idx="14">
                        <c:v>13.56</c:v>
                      </c:pt>
                      <c:pt idx="15">
                        <c:v>13.32</c:v>
                      </c:pt>
                      <c:pt idx="16">
                        <c:v>12.64</c:v>
                      </c:pt>
                      <c:pt idx="17">
                        <c:v>12.64</c:v>
                      </c:pt>
                      <c:pt idx="18">
                        <c:v>12.64</c:v>
                      </c:pt>
                      <c:pt idx="19">
                        <c:v>13.27</c:v>
                      </c:pt>
                      <c:pt idx="20">
                        <c:v>12.87</c:v>
                      </c:pt>
                      <c:pt idx="21">
                        <c:v>14.07</c:v>
                      </c:pt>
                      <c:pt idx="22">
                        <c:v>13.5</c:v>
                      </c:pt>
                      <c:pt idx="23">
                        <c:v>17.510000000000002</c:v>
                      </c:pt>
                      <c:pt idx="24">
                        <c:v>17.510000000000002</c:v>
                      </c:pt>
                      <c:pt idx="25">
                        <c:v>17.510000000000002</c:v>
                      </c:pt>
                      <c:pt idx="26">
                        <c:v>17.190000000000001</c:v>
                      </c:pt>
                      <c:pt idx="27">
                        <c:v>15.59</c:v>
                      </c:pt>
                      <c:pt idx="28">
                        <c:v>15.62</c:v>
                      </c:pt>
                      <c:pt idx="29">
                        <c:v>15.07</c:v>
                      </c:pt>
                      <c:pt idx="30">
                        <c:v>13.99</c:v>
                      </c:pt>
                      <c:pt idx="31">
                        <c:v>13.99</c:v>
                      </c:pt>
                      <c:pt idx="32">
                        <c:v>13.99</c:v>
                      </c:pt>
                      <c:pt idx="33">
                        <c:v>13.77</c:v>
                      </c:pt>
                      <c:pt idx="34">
                        <c:v>13.44</c:v>
                      </c:pt>
                      <c:pt idx="35">
                        <c:v>13.43</c:v>
                      </c:pt>
                      <c:pt idx="36">
                        <c:v>13.95</c:v>
                      </c:pt>
                      <c:pt idx="37">
                        <c:v>12.96</c:v>
                      </c:pt>
                      <c:pt idx="38">
                        <c:v>12.96</c:v>
                      </c:pt>
                      <c:pt idx="39">
                        <c:v>12.96</c:v>
                      </c:pt>
                      <c:pt idx="40">
                        <c:v>13.42</c:v>
                      </c:pt>
                      <c:pt idx="41">
                        <c:v>13.56</c:v>
                      </c:pt>
                      <c:pt idx="42">
                        <c:v>13.82</c:v>
                      </c:pt>
                      <c:pt idx="43">
                        <c:v>13.31</c:v>
                      </c:pt>
                      <c:pt idx="44">
                        <c:v>12.37</c:v>
                      </c:pt>
                      <c:pt idx="45">
                        <c:v>12.37</c:v>
                      </c:pt>
                      <c:pt idx="46">
                        <c:v>12.37</c:v>
                      </c:pt>
                      <c:pt idx="47">
                        <c:v>12.82</c:v>
                      </c:pt>
                      <c:pt idx="48">
                        <c:v>12.22</c:v>
                      </c:pt>
                      <c:pt idx="49">
                        <c:v>12.75</c:v>
                      </c:pt>
                      <c:pt idx="50">
                        <c:v>12.09</c:v>
                      </c:pt>
                      <c:pt idx="51">
                        <c:v>12.09</c:v>
                      </c:pt>
                      <c:pt idx="52">
                        <c:v>12.09</c:v>
                      </c:pt>
                      <c:pt idx="53">
                        <c:v>12.09</c:v>
                      </c:pt>
                      <c:pt idx="54">
                        <c:v>12.84</c:v>
                      </c:pt>
                      <c:pt idx="55">
                        <c:v>12.3</c:v>
                      </c:pt>
                      <c:pt idx="56">
                        <c:v>12.77</c:v>
                      </c:pt>
                      <c:pt idx="57">
                        <c:v>13.05</c:v>
                      </c:pt>
                      <c:pt idx="58">
                        <c:v>12.71</c:v>
                      </c:pt>
                      <c:pt idx="59">
                        <c:v>12.71</c:v>
                      </c:pt>
                      <c:pt idx="60">
                        <c:v>12.71</c:v>
                      </c:pt>
                      <c:pt idx="61">
                        <c:v>12.86</c:v>
                      </c:pt>
                      <c:pt idx="62">
                        <c:v>13.2</c:v>
                      </c:pt>
                      <c:pt idx="63">
                        <c:v>13.6</c:v>
                      </c:pt>
                      <c:pt idx="64">
                        <c:v>15.26</c:v>
                      </c:pt>
                      <c:pt idx="65">
                        <c:v>13.03</c:v>
                      </c:pt>
                      <c:pt idx="66">
                        <c:v>13.03</c:v>
                      </c:pt>
                      <c:pt idx="67">
                        <c:v>13.03</c:v>
                      </c:pt>
                      <c:pt idx="68">
                        <c:v>16.38</c:v>
                      </c:pt>
                      <c:pt idx="69">
                        <c:v>19.52</c:v>
                      </c:pt>
                      <c:pt idx="70">
                        <c:v>18.809999999999999</c:v>
                      </c:pt>
                      <c:pt idx="71">
                        <c:v>19.57</c:v>
                      </c:pt>
                      <c:pt idx="72">
                        <c:v>18.36</c:v>
                      </c:pt>
                      <c:pt idx="73">
                        <c:v>18.36</c:v>
                      </c:pt>
                      <c:pt idx="74">
                        <c:v>18.36</c:v>
                      </c:pt>
                      <c:pt idx="75">
                        <c:v>20.81</c:v>
                      </c:pt>
                      <c:pt idx="76">
                        <c:v>18.04</c:v>
                      </c:pt>
                      <c:pt idx="77">
                        <c:v>16.93</c:v>
                      </c:pt>
                      <c:pt idx="78">
                        <c:v>15.51</c:v>
                      </c:pt>
                      <c:pt idx="79">
                        <c:v>15.3</c:v>
                      </c:pt>
                      <c:pt idx="80">
                        <c:v>15.3</c:v>
                      </c:pt>
                      <c:pt idx="81">
                        <c:v>15.3</c:v>
                      </c:pt>
                      <c:pt idx="82">
                        <c:v>16.16</c:v>
                      </c:pt>
                      <c:pt idx="83">
                        <c:v>15.13</c:v>
                      </c:pt>
                      <c:pt idx="84">
                        <c:v>15.06</c:v>
                      </c:pt>
                      <c:pt idx="85">
                        <c:v>17.649999999999999</c:v>
                      </c:pt>
                      <c:pt idx="86">
                        <c:v>15.85</c:v>
                      </c:pt>
                      <c:pt idx="87">
                        <c:v>15.85</c:v>
                      </c:pt>
                      <c:pt idx="88">
                        <c:v>15.85</c:v>
                      </c:pt>
                      <c:pt idx="89">
                        <c:v>15.85</c:v>
                      </c:pt>
                      <c:pt idx="90">
                        <c:v>16.32</c:v>
                      </c:pt>
                      <c:pt idx="91">
                        <c:v>18.260000000000002</c:v>
                      </c:pt>
                      <c:pt idx="92">
                        <c:v>17.29</c:v>
                      </c:pt>
                      <c:pt idx="93">
                        <c:v>18.61</c:v>
                      </c:pt>
                      <c:pt idx="94">
                        <c:v>18.61</c:v>
                      </c:pt>
                      <c:pt idx="95">
                        <c:v>18.61</c:v>
                      </c:pt>
                      <c:pt idx="96">
                        <c:v>19.260000000000002</c:v>
                      </c:pt>
                      <c:pt idx="97">
                        <c:v>17.36</c:v>
                      </c:pt>
                      <c:pt idx="98">
                        <c:v>16.7</c:v>
                      </c:pt>
                      <c:pt idx="99">
                        <c:v>16</c:v>
                      </c:pt>
                      <c:pt idx="100">
                        <c:v>16.21</c:v>
                      </c:pt>
                      <c:pt idx="101">
                        <c:v>16.21</c:v>
                      </c:pt>
                      <c:pt idx="102">
                        <c:v>16.21</c:v>
                      </c:pt>
                      <c:pt idx="103">
                        <c:v>16.260000000000002</c:v>
                      </c:pt>
                      <c:pt idx="104">
                        <c:v>16.600000000000001</c:v>
                      </c:pt>
                      <c:pt idx="105">
                        <c:v>15.98</c:v>
                      </c:pt>
                      <c:pt idx="106">
                        <c:v>15.72</c:v>
                      </c:pt>
                      <c:pt idx="107">
                        <c:v>15.7</c:v>
                      </c:pt>
                      <c:pt idx="108">
                        <c:v>15.7</c:v>
                      </c:pt>
                      <c:pt idx="109">
                        <c:v>15.7</c:v>
                      </c:pt>
                      <c:pt idx="110">
                        <c:v>15.48</c:v>
                      </c:pt>
                      <c:pt idx="111">
                        <c:v>15.31</c:v>
                      </c:pt>
                      <c:pt idx="112">
                        <c:v>15.53</c:v>
                      </c:pt>
                      <c:pt idx="113">
                        <c:v>15.44</c:v>
                      </c:pt>
                      <c:pt idx="114">
                        <c:v>14.61</c:v>
                      </c:pt>
                      <c:pt idx="115">
                        <c:v>14.61</c:v>
                      </c:pt>
                      <c:pt idx="116">
                        <c:v>14.61</c:v>
                      </c:pt>
                      <c:pt idx="117">
                        <c:v>15.41</c:v>
                      </c:pt>
                      <c:pt idx="118">
                        <c:v>16.23</c:v>
                      </c:pt>
                      <c:pt idx="119">
                        <c:v>16.05</c:v>
                      </c:pt>
                      <c:pt idx="120">
                        <c:v>16</c:v>
                      </c:pt>
                      <c:pt idx="121">
                        <c:v>15.8</c:v>
                      </c:pt>
                      <c:pt idx="122">
                        <c:v>15.8</c:v>
                      </c:pt>
                      <c:pt idx="123">
                        <c:v>15.8</c:v>
                      </c:pt>
                      <c:pt idx="124">
                        <c:v>14.09</c:v>
                      </c:pt>
                      <c:pt idx="125">
                        <c:v>14.02</c:v>
                      </c:pt>
                      <c:pt idx="126">
                        <c:v>12.57</c:v>
                      </c:pt>
                      <c:pt idx="127">
                        <c:v>12.57</c:v>
                      </c:pt>
                      <c:pt idx="128">
                        <c:v>13.49</c:v>
                      </c:pt>
                      <c:pt idx="129">
                        <c:v>13.49</c:v>
                      </c:pt>
                      <c:pt idx="130">
                        <c:v>13.49</c:v>
                      </c:pt>
                      <c:pt idx="131">
                        <c:v>14.37</c:v>
                      </c:pt>
                      <c:pt idx="132">
                        <c:v>14.07</c:v>
                      </c:pt>
                      <c:pt idx="133">
                        <c:v>13.23</c:v>
                      </c:pt>
                      <c:pt idx="134">
                        <c:v>12.82</c:v>
                      </c:pt>
                      <c:pt idx="135">
                        <c:v>12.58</c:v>
                      </c:pt>
                      <c:pt idx="136">
                        <c:v>12.58</c:v>
                      </c:pt>
                      <c:pt idx="137">
                        <c:v>12.58</c:v>
                      </c:pt>
                      <c:pt idx="138">
                        <c:v>12.88</c:v>
                      </c:pt>
                      <c:pt idx="139">
                        <c:v>12.8</c:v>
                      </c:pt>
                      <c:pt idx="140">
                        <c:v>13.16</c:v>
                      </c:pt>
                      <c:pt idx="141">
                        <c:v>13.96</c:v>
                      </c:pt>
                      <c:pt idx="142">
                        <c:v>13.42</c:v>
                      </c:pt>
                      <c:pt idx="143">
                        <c:v>13.42</c:v>
                      </c:pt>
                      <c:pt idx="144">
                        <c:v>13.42</c:v>
                      </c:pt>
                      <c:pt idx="145">
                        <c:v>13.93</c:v>
                      </c:pt>
                      <c:pt idx="146">
                        <c:v>12.98</c:v>
                      </c:pt>
                      <c:pt idx="147">
                        <c:v>12.24</c:v>
                      </c:pt>
                      <c:pt idx="148">
                        <c:v>13.46</c:v>
                      </c:pt>
                      <c:pt idx="149">
                        <c:v>12.26</c:v>
                      </c:pt>
                      <c:pt idx="150">
                        <c:v>12.26</c:v>
                      </c:pt>
                      <c:pt idx="151">
                        <c:v>12.26</c:v>
                      </c:pt>
                      <c:pt idx="152">
                        <c:v>12.76</c:v>
                      </c:pt>
                      <c:pt idx="153">
                        <c:v>13.73</c:v>
                      </c:pt>
                      <c:pt idx="154">
                        <c:v>13.87</c:v>
                      </c:pt>
                      <c:pt idx="155">
                        <c:v>13.94</c:v>
                      </c:pt>
                      <c:pt idx="156">
                        <c:v>18.72</c:v>
                      </c:pt>
                      <c:pt idx="157">
                        <c:v>18.72</c:v>
                      </c:pt>
                      <c:pt idx="158">
                        <c:v>18.72</c:v>
                      </c:pt>
                      <c:pt idx="159">
                        <c:v>22.94</c:v>
                      </c:pt>
                      <c:pt idx="160">
                        <c:v>21.96</c:v>
                      </c:pt>
                      <c:pt idx="161">
                        <c:v>21.16</c:v>
                      </c:pt>
                      <c:pt idx="162">
                        <c:v>17.690000000000001</c:v>
                      </c:pt>
                      <c:pt idx="163">
                        <c:v>18.82</c:v>
                      </c:pt>
                      <c:pt idx="164">
                        <c:v>18.82</c:v>
                      </c:pt>
                      <c:pt idx="165">
                        <c:v>18.82</c:v>
                      </c:pt>
                      <c:pt idx="166">
                        <c:v>19.68</c:v>
                      </c:pt>
                      <c:pt idx="167">
                        <c:v>17.84</c:v>
                      </c:pt>
                      <c:pt idx="168">
                        <c:v>22.2</c:v>
                      </c:pt>
                      <c:pt idx="169">
                        <c:v>21.54</c:v>
                      </c:pt>
                      <c:pt idx="170">
                        <c:v>18.899999999999999</c:v>
                      </c:pt>
                      <c:pt idx="171">
                        <c:v>18.899999999999999</c:v>
                      </c:pt>
                      <c:pt idx="172">
                        <c:v>18.899999999999999</c:v>
                      </c:pt>
                      <c:pt idx="173">
                        <c:v>17.059999999999999</c:v>
                      </c:pt>
                      <c:pt idx="174">
                        <c:v>16.77</c:v>
                      </c:pt>
                      <c:pt idx="175">
                        <c:v>15.85</c:v>
                      </c:pt>
                      <c:pt idx="176">
                        <c:v>16.829999999999998</c:v>
                      </c:pt>
                      <c:pt idx="177">
                        <c:v>20.260000000000002</c:v>
                      </c:pt>
                      <c:pt idx="178">
                        <c:v>20.260000000000002</c:v>
                      </c:pt>
                      <c:pt idx="179">
                        <c:v>20.260000000000002</c:v>
                      </c:pt>
                      <c:pt idx="180">
                        <c:v>19.989999999999998</c:v>
                      </c:pt>
                      <c:pt idx="181">
                        <c:v>20.8</c:v>
                      </c:pt>
                      <c:pt idx="182">
                        <c:v>19.77</c:v>
                      </c:pt>
                      <c:pt idx="183">
                        <c:v>17.79</c:v>
                      </c:pt>
                      <c:pt idx="184">
                        <c:v>18.98</c:v>
                      </c:pt>
                      <c:pt idx="185">
                        <c:v>18.98</c:v>
                      </c:pt>
                      <c:pt idx="186">
                        <c:v>18.98</c:v>
                      </c:pt>
                      <c:pt idx="187">
                        <c:v>18.98</c:v>
                      </c:pt>
                      <c:pt idx="188">
                        <c:v>19.93</c:v>
                      </c:pt>
                      <c:pt idx="189">
                        <c:v>17.77</c:v>
                      </c:pt>
                      <c:pt idx="190">
                        <c:v>15.94</c:v>
                      </c:pt>
                      <c:pt idx="191">
                        <c:v>15.58</c:v>
                      </c:pt>
                      <c:pt idx="192">
                        <c:v>15.58</c:v>
                      </c:pt>
                      <c:pt idx="193">
                        <c:v>15.58</c:v>
                      </c:pt>
                      <c:pt idx="194">
                        <c:v>15.88</c:v>
                      </c:pt>
                      <c:pt idx="195">
                        <c:v>15.42</c:v>
                      </c:pt>
                      <c:pt idx="196">
                        <c:v>14.7</c:v>
                      </c:pt>
                      <c:pt idx="197">
                        <c:v>14.13</c:v>
                      </c:pt>
                      <c:pt idx="198">
                        <c:v>13.9</c:v>
                      </c:pt>
                      <c:pt idx="199">
                        <c:v>13.9</c:v>
                      </c:pt>
                      <c:pt idx="200">
                        <c:v>13.9</c:v>
                      </c:pt>
                      <c:pt idx="201">
                        <c:v>15.06</c:v>
                      </c:pt>
                      <c:pt idx="202">
                        <c:v>14.82</c:v>
                      </c:pt>
                      <c:pt idx="203">
                        <c:v>15.16</c:v>
                      </c:pt>
                      <c:pt idx="204">
                        <c:v>13.83</c:v>
                      </c:pt>
                      <c:pt idx="205">
                        <c:v>13.93</c:v>
                      </c:pt>
                      <c:pt idx="206">
                        <c:v>13.93</c:v>
                      </c:pt>
                      <c:pt idx="207">
                        <c:v>13.93</c:v>
                      </c:pt>
                      <c:pt idx="208">
                        <c:v>14.92</c:v>
                      </c:pt>
                      <c:pt idx="209">
                        <c:v>17.149999999999999</c:v>
                      </c:pt>
                      <c:pt idx="210">
                        <c:v>16.510000000000002</c:v>
                      </c:pt>
                      <c:pt idx="211">
                        <c:v>16.510000000000002</c:v>
                      </c:pt>
                      <c:pt idx="212">
                        <c:v>17.190000000000001</c:v>
                      </c:pt>
                      <c:pt idx="213">
                        <c:v>17.190000000000001</c:v>
                      </c:pt>
                      <c:pt idx="214">
                        <c:v>17.190000000000001</c:v>
                      </c:pt>
                      <c:pt idx="215">
                        <c:v>16.37</c:v>
                      </c:pt>
                      <c:pt idx="216">
                        <c:v>17.829999999999998</c:v>
                      </c:pt>
                      <c:pt idx="217">
                        <c:v>21.19</c:v>
                      </c:pt>
                      <c:pt idx="218">
                        <c:v>19.66</c:v>
                      </c:pt>
                      <c:pt idx="219">
                        <c:v>17.920000000000002</c:v>
                      </c:pt>
                      <c:pt idx="220">
                        <c:v>17.920000000000002</c:v>
                      </c:pt>
                      <c:pt idx="221">
                        <c:v>17.920000000000002</c:v>
                      </c:pt>
                      <c:pt idx="222">
                        <c:v>17.13</c:v>
                      </c:pt>
                      <c:pt idx="223">
                        <c:v>19.16</c:v>
                      </c:pt>
                      <c:pt idx="224">
                        <c:v>18.920000000000002</c:v>
                      </c:pt>
                      <c:pt idx="225">
                        <c:v>18.309999999999999</c:v>
                      </c:pt>
                      <c:pt idx="226">
                        <c:v>16.559999999999999</c:v>
                      </c:pt>
                      <c:pt idx="227">
                        <c:v>16.559999999999999</c:v>
                      </c:pt>
                      <c:pt idx="228">
                        <c:v>16.559999999999999</c:v>
                      </c:pt>
                      <c:pt idx="229">
                        <c:v>14.95</c:v>
                      </c:pt>
                      <c:pt idx="230">
                        <c:v>13.68</c:v>
                      </c:pt>
                      <c:pt idx="231">
                        <c:v>13.87</c:v>
                      </c:pt>
                      <c:pt idx="232">
                        <c:v>13.98</c:v>
                      </c:pt>
                      <c:pt idx="233">
                        <c:v>14.71</c:v>
                      </c:pt>
                      <c:pt idx="234">
                        <c:v>14.71</c:v>
                      </c:pt>
                      <c:pt idx="235">
                        <c:v>14.71</c:v>
                      </c:pt>
                      <c:pt idx="236">
                        <c:v>14.24</c:v>
                      </c:pt>
                      <c:pt idx="237">
                        <c:v>13.72</c:v>
                      </c:pt>
                      <c:pt idx="238">
                        <c:v>14.26</c:v>
                      </c:pt>
                      <c:pt idx="239">
                        <c:v>13.92</c:v>
                      </c:pt>
                      <c:pt idx="240">
                        <c:v>13.01</c:v>
                      </c:pt>
                      <c:pt idx="241">
                        <c:v>13.01</c:v>
                      </c:pt>
                      <c:pt idx="242">
                        <c:v>13.01</c:v>
                      </c:pt>
                      <c:pt idx="243">
                        <c:v>12.95</c:v>
                      </c:pt>
                      <c:pt idx="244">
                        <c:v>13.18</c:v>
                      </c:pt>
                      <c:pt idx="245">
                        <c:v>13.22</c:v>
                      </c:pt>
                      <c:pt idx="246">
                        <c:v>13.78</c:v>
                      </c:pt>
                      <c:pt idx="247">
                        <c:v>12.52</c:v>
                      </c:pt>
                      <c:pt idx="248">
                        <c:v>12.52</c:v>
                      </c:pt>
                      <c:pt idx="249">
                        <c:v>12.52</c:v>
                      </c:pt>
                      <c:pt idx="250">
                        <c:v>12.83</c:v>
                      </c:pt>
                      <c:pt idx="251">
                        <c:v>13</c:v>
                      </c:pt>
                      <c:pt idx="252">
                        <c:v>13.21</c:v>
                      </c:pt>
                      <c:pt idx="253">
                        <c:v>12.55</c:v>
                      </c:pt>
                      <c:pt idx="254">
                        <c:v>12.43</c:v>
                      </c:pt>
                      <c:pt idx="255">
                        <c:v>12.43</c:v>
                      </c:pt>
                      <c:pt idx="256">
                        <c:v>12.43</c:v>
                      </c:pt>
                      <c:pt idx="257">
                        <c:v>12.79</c:v>
                      </c:pt>
                      <c:pt idx="258">
                        <c:v>12.72</c:v>
                      </c:pt>
                      <c:pt idx="259">
                        <c:v>13.05</c:v>
                      </c:pt>
                      <c:pt idx="260">
                        <c:v>13.32</c:v>
                      </c:pt>
                      <c:pt idx="261">
                        <c:v>12.34</c:v>
                      </c:pt>
                      <c:pt idx="262">
                        <c:v>12.34</c:v>
                      </c:pt>
                      <c:pt idx="263">
                        <c:v>12.34</c:v>
                      </c:pt>
                      <c:pt idx="264">
                        <c:v>12.63</c:v>
                      </c:pt>
                      <c:pt idx="265">
                        <c:v>12.7</c:v>
                      </c:pt>
                      <c:pt idx="266">
                        <c:v>13.45</c:v>
                      </c:pt>
                      <c:pt idx="267">
                        <c:v>13.24</c:v>
                      </c:pt>
                      <c:pt idx="268">
                        <c:v>12.64</c:v>
                      </c:pt>
                      <c:pt idx="269">
                        <c:v>12.64</c:v>
                      </c:pt>
                      <c:pt idx="270">
                        <c:v>12.64</c:v>
                      </c:pt>
                      <c:pt idx="271">
                        <c:v>12.01</c:v>
                      </c:pt>
                      <c:pt idx="272">
                        <c:v>11.68</c:v>
                      </c:pt>
                      <c:pt idx="273">
                        <c:v>11.75</c:v>
                      </c:pt>
                      <c:pt idx="274">
                        <c:v>11.75</c:v>
                      </c:pt>
                      <c:pt idx="275">
                        <c:v>12.7</c:v>
                      </c:pt>
                      <c:pt idx="276">
                        <c:v>12.7</c:v>
                      </c:pt>
                      <c:pt idx="277">
                        <c:v>12.7</c:v>
                      </c:pt>
                      <c:pt idx="278">
                        <c:v>14.7</c:v>
                      </c:pt>
                      <c:pt idx="279">
                        <c:v>16.239999999999998</c:v>
                      </c:pt>
                      <c:pt idx="280">
                        <c:v>14.39</c:v>
                      </c:pt>
                      <c:pt idx="281">
                        <c:v>14.68</c:v>
                      </c:pt>
                      <c:pt idx="282">
                        <c:v>13.45</c:v>
                      </c:pt>
                      <c:pt idx="283">
                        <c:v>13.45</c:v>
                      </c:pt>
                      <c:pt idx="284">
                        <c:v>13.45</c:v>
                      </c:pt>
                      <c:pt idx="285">
                        <c:v>15</c:v>
                      </c:pt>
                      <c:pt idx="286">
                        <c:v>15.68</c:v>
                      </c:pt>
                      <c:pt idx="287">
                        <c:v>15.7</c:v>
                      </c:pt>
                      <c:pt idx="288">
                        <c:v>14.72</c:v>
                      </c:pt>
                      <c:pt idx="289">
                        <c:v>13.24</c:v>
                      </c:pt>
                      <c:pt idx="290">
                        <c:v>13.24</c:v>
                      </c:pt>
                      <c:pt idx="291">
                        <c:v>13.24</c:v>
                      </c:pt>
                      <c:pt idx="292">
                        <c:v>11.9</c:v>
                      </c:pt>
                      <c:pt idx="293">
                        <c:v>12.18</c:v>
                      </c:pt>
                      <c:pt idx="294">
                        <c:v>12.45</c:v>
                      </c:pt>
                      <c:pt idx="295">
                        <c:v>12.51</c:v>
                      </c:pt>
                      <c:pt idx="296">
                        <c:v>12.41</c:v>
                      </c:pt>
                      <c:pt idx="297">
                        <c:v>12.41</c:v>
                      </c:pt>
                      <c:pt idx="298">
                        <c:v>12.41</c:v>
                      </c:pt>
                      <c:pt idx="299">
                        <c:v>12.69</c:v>
                      </c:pt>
                      <c:pt idx="300">
                        <c:v>12.61</c:v>
                      </c:pt>
                      <c:pt idx="301">
                        <c:v>12.61</c:v>
                      </c:pt>
                      <c:pt idx="302">
                        <c:v>12.65</c:v>
                      </c:pt>
                      <c:pt idx="303">
                        <c:v>13.13</c:v>
                      </c:pt>
                      <c:pt idx="304">
                        <c:v>13.13</c:v>
                      </c:pt>
                      <c:pt idx="305">
                        <c:v>13.13</c:v>
                      </c:pt>
                      <c:pt idx="306">
                        <c:v>14.36</c:v>
                      </c:pt>
                      <c:pt idx="307">
                        <c:v>13.78</c:v>
                      </c:pt>
                      <c:pt idx="308">
                        <c:v>13.78</c:v>
                      </c:pt>
                      <c:pt idx="309">
                        <c:v>12.73</c:v>
                      </c:pt>
                      <c:pt idx="310">
                        <c:v>13.37</c:v>
                      </c:pt>
                      <c:pt idx="311">
                        <c:v>13.37</c:v>
                      </c:pt>
                      <c:pt idx="312">
                        <c:v>13.37</c:v>
                      </c:pt>
                      <c:pt idx="313">
                        <c:v>14.53</c:v>
                      </c:pt>
                      <c:pt idx="314">
                        <c:v>13.66</c:v>
                      </c:pt>
                      <c:pt idx="315">
                        <c:v>13.23</c:v>
                      </c:pt>
                      <c:pt idx="316">
                        <c:v>12.93</c:v>
                      </c:pt>
                      <c:pt idx="317">
                        <c:v>12.37</c:v>
                      </c:pt>
                      <c:pt idx="318">
                        <c:v>12.37</c:v>
                      </c:pt>
                      <c:pt idx="319">
                        <c:v>12.37</c:v>
                      </c:pt>
                      <c:pt idx="320">
                        <c:v>12.56</c:v>
                      </c:pt>
                      <c:pt idx="321">
                        <c:v>12.09</c:v>
                      </c:pt>
                      <c:pt idx="322">
                        <c:v>12.73</c:v>
                      </c:pt>
                      <c:pt idx="323">
                        <c:v>12.22</c:v>
                      </c:pt>
                      <c:pt idx="324">
                        <c:v>12.1</c:v>
                      </c:pt>
                      <c:pt idx="325">
                        <c:v>12.1</c:v>
                      </c:pt>
                      <c:pt idx="326">
                        <c:v>12.1</c:v>
                      </c:pt>
                      <c:pt idx="327">
                        <c:v>12.1</c:v>
                      </c:pt>
                      <c:pt idx="328">
                        <c:v>12.43</c:v>
                      </c:pt>
                      <c:pt idx="329">
                        <c:v>12.64</c:v>
                      </c:pt>
                      <c:pt idx="330">
                        <c:v>13.56</c:v>
                      </c:pt>
                      <c:pt idx="331">
                        <c:v>14.41</c:v>
                      </c:pt>
                      <c:pt idx="332">
                        <c:v>14.41</c:v>
                      </c:pt>
                      <c:pt idx="333">
                        <c:v>14.41</c:v>
                      </c:pt>
                      <c:pt idx="334">
                        <c:v>17.13</c:v>
                      </c:pt>
                      <c:pt idx="335">
                        <c:v>15.95</c:v>
                      </c:pt>
                      <c:pt idx="336">
                        <c:v>15.68</c:v>
                      </c:pt>
                      <c:pt idx="337">
                        <c:v>17.77</c:v>
                      </c:pt>
                      <c:pt idx="338">
                        <c:v>18.760000000000002</c:v>
                      </c:pt>
                      <c:pt idx="339">
                        <c:v>18.760000000000002</c:v>
                      </c:pt>
                      <c:pt idx="340">
                        <c:v>18.760000000000002</c:v>
                      </c:pt>
                      <c:pt idx="341">
                        <c:v>17.84</c:v>
                      </c:pt>
                      <c:pt idx="342">
                        <c:v>15.84</c:v>
                      </c:pt>
                      <c:pt idx="343">
                        <c:v>15.42</c:v>
                      </c:pt>
                      <c:pt idx="344">
                        <c:v>14.79</c:v>
                      </c:pt>
                      <c:pt idx="345">
                        <c:v>15.1</c:v>
                      </c:pt>
                      <c:pt idx="346">
                        <c:v>15.1</c:v>
                      </c:pt>
                      <c:pt idx="347">
                        <c:v>15.1</c:v>
                      </c:pt>
                      <c:pt idx="348">
                        <c:v>15.44</c:v>
                      </c:pt>
                      <c:pt idx="349">
                        <c:v>14.45</c:v>
                      </c:pt>
                      <c:pt idx="350">
                        <c:v>14.21</c:v>
                      </c:pt>
                      <c:pt idx="351">
                        <c:v>14.26</c:v>
                      </c:pt>
                      <c:pt idx="352">
                        <c:v>13.68</c:v>
                      </c:pt>
                      <c:pt idx="353">
                        <c:v>13.68</c:v>
                      </c:pt>
                      <c:pt idx="354">
                        <c:v>13.68</c:v>
                      </c:pt>
                      <c:pt idx="355">
                        <c:v>13.68</c:v>
                      </c:pt>
                      <c:pt idx="356">
                        <c:v>14.87</c:v>
                      </c:pt>
                      <c:pt idx="357">
                        <c:v>14.58</c:v>
                      </c:pt>
                      <c:pt idx="358">
                        <c:v>16.329999999999998</c:v>
                      </c:pt>
                      <c:pt idx="359">
                        <c:v>17.14</c:v>
                      </c:pt>
                      <c:pt idx="360">
                        <c:v>17.14</c:v>
                      </c:pt>
                      <c:pt idx="361">
                        <c:v>17.14</c:v>
                      </c:pt>
                      <c:pt idx="362">
                        <c:v>24.83</c:v>
                      </c:pt>
                      <c:pt idx="363">
                        <c:v>26.88</c:v>
                      </c:pt>
                      <c:pt idx="364">
                        <c:v>26.76</c:v>
                      </c:pt>
                      <c:pt idx="365">
                        <c:v>30.4</c:v>
                      </c:pt>
                      <c:pt idx="366">
                        <c:v>44.94</c:v>
                      </c:pt>
                      <c:pt idx="367">
                        <c:v>44.94</c:v>
                      </c:pt>
                      <c:pt idx="368">
                        <c:v>44.94</c:v>
                      </c:pt>
                      <c:pt idx="369">
                        <c:v>33.43</c:v>
                      </c:pt>
                      <c:pt idx="370">
                        <c:v>34.36</c:v>
                      </c:pt>
                      <c:pt idx="371">
                        <c:v>30.78</c:v>
                      </c:pt>
                      <c:pt idx="372">
                        <c:v>40.22</c:v>
                      </c:pt>
                      <c:pt idx="373">
                        <c:v>47.03</c:v>
                      </c:pt>
                      <c:pt idx="374">
                        <c:v>47.03</c:v>
                      </c:pt>
                      <c:pt idx="375">
                        <c:v>47.03</c:v>
                      </c:pt>
                      <c:pt idx="376">
                        <c:v>51.94</c:v>
                      </c:pt>
                      <c:pt idx="377">
                        <c:v>51.82</c:v>
                      </c:pt>
                      <c:pt idx="378">
                        <c:v>52.06</c:v>
                      </c:pt>
                      <c:pt idx="379">
                        <c:v>64.069999999999993</c:v>
                      </c:pt>
                      <c:pt idx="380">
                        <c:v>72.010000000000005</c:v>
                      </c:pt>
                      <c:pt idx="381">
                        <c:v>72.010000000000005</c:v>
                      </c:pt>
                      <c:pt idx="382">
                        <c:v>72.010000000000005</c:v>
                      </c:pt>
                      <c:pt idx="383">
                        <c:v>78.55</c:v>
                      </c:pt>
                      <c:pt idx="384">
                        <c:v>74.86</c:v>
                      </c:pt>
                      <c:pt idx="385">
                        <c:v>79.81</c:v>
                      </c:pt>
                      <c:pt idx="386">
                        <c:v>75.209999999999994</c:v>
                      </c:pt>
                      <c:pt idx="387">
                        <c:v>62.42</c:v>
                      </c:pt>
                      <c:pt idx="388">
                        <c:v>62.42</c:v>
                      </c:pt>
                      <c:pt idx="389">
                        <c:v>62.42</c:v>
                      </c:pt>
                      <c:pt idx="390">
                        <c:v>62.18</c:v>
                      </c:pt>
                      <c:pt idx="391">
                        <c:v>59.5</c:v>
                      </c:pt>
                      <c:pt idx="392">
                        <c:v>61.4</c:v>
                      </c:pt>
                      <c:pt idx="393">
                        <c:v>59.41</c:v>
                      </c:pt>
                      <c:pt idx="394">
                        <c:v>64.150000000000006</c:v>
                      </c:pt>
                      <c:pt idx="395">
                        <c:v>64.150000000000006</c:v>
                      </c:pt>
                      <c:pt idx="396">
                        <c:v>64.150000000000006</c:v>
                      </c:pt>
                      <c:pt idx="397">
                        <c:v>58.4</c:v>
                      </c:pt>
                      <c:pt idx="398">
                        <c:v>53.31</c:v>
                      </c:pt>
                      <c:pt idx="399">
                        <c:v>57.14</c:v>
                      </c:pt>
                      <c:pt idx="400">
                        <c:v>52.5</c:v>
                      </c:pt>
                      <c:pt idx="401">
                        <c:v>49.54</c:v>
                      </c:pt>
                      <c:pt idx="402">
                        <c:v>49.54</c:v>
                      </c:pt>
                      <c:pt idx="403">
                        <c:v>49.54</c:v>
                      </c:pt>
                      <c:pt idx="404">
                        <c:v>44.31</c:v>
                      </c:pt>
                      <c:pt idx="405">
                        <c:v>44.22</c:v>
                      </c:pt>
                      <c:pt idx="406">
                        <c:v>43.04</c:v>
                      </c:pt>
                      <c:pt idx="407">
                        <c:v>41.67</c:v>
                      </c:pt>
                      <c:pt idx="408">
                        <c:v>41.67</c:v>
                      </c:pt>
                      <c:pt idx="409">
                        <c:v>41.67</c:v>
                      </c:pt>
                      <c:pt idx="410">
                        <c:v>41.67</c:v>
                      </c:pt>
                      <c:pt idx="411">
                        <c:v>43.76</c:v>
                      </c:pt>
                      <c:pt idx="412">
                        <c:v>38.15</c:v>
                      </c:pt>
                      <c:pt idx="413">
                        <c:v>41.58</c:v>
                      </c:pt>
                      <c:pt idx="414">
                        <c:v>42</c:v>
                      </c:pt>
                      <c:pt idx="415">
                        <c:v>39.090000000000003</c:v>
                      </c:pt>
                      <c:pt idx="416">
                        <c:v>39.090000000000003</c:v>
                      </c:pt>
                      <c:pt idx="417">
                        <c:v>39.090000000000003</c:v>
                      </c:pt>
                      <c:pt idx="418">
                        <c:v>40.229999999999997</c:v>
                      </c:pt>
                      <c:pt idx="419">
                        <c:v>46.39</c:v>
                      </c:pt>
                      <c:pt idx="420">
                        <c:v>41.93</c:v>
                      </c:pt>
                      <c:pt idx="421">
                        <c:v>40.200000000000003</c:v>
                      </c:pt>
                      <c:pt idx="422">
                        <c:v>37.93</c:v>
                      </c:pt>
                      <c:pt idx="423">
                        <c:v>37.93</c:v>
                      </c:pt>
                      <c:pt idx="424">
                        <c:v>37.93</c:v>
                      </c:pt>
                      <c:pt idx="425">
                        <c:v>33.11</c:v>
                      </c:pt>
                      <c:pt idx="426">
                        <c:v>33.64</c:v>
                      </c:pt>
                      <c:pt idx="427">
                        <c:v>31.66</c:v>
                      </c:pt>
                      <c:pt idx="428">
                        <c:v>34.56</c:v>
                      </c:pt>
                      <c:pt idx="429">
                        <c:v>38.97</c:v>
                      </c:pt>
                      <c:pt idx="430">
                        <c:v>38.97</c:v>
                      </c:pt>
                      <c:pt idx="431">
                        <c:v>38.97</c:v>
                      </c:pt>
                      <c:pt idx="432">
                        <c:v>37.75</c:v>
                      </c:pt>
                      <c:pt idx="433">
                        <c:v>32.630000000000003</c:v>
                      </c:pt>
                      <c:pt idx="434">
                        <c:v>32.130000000000003</c:v>
                      </c:pt>
                      <c:pt idx="435">
                        <c:v>30.6</c:v>
                      </c:pt>
                      <c:pt idx="436">
                        <c:v>28.54</c:v>
                      </c:pt>
                      <c:pt idx="437">
                        <c:v>28.54</c:v>
                      </c:pt>
                      <c:pt idx="438">
                        <c:v>28.54</c:v>
                      </c:pt>
                      <c:pt idx="439">
                        <c:v>27.63</c:v>
                      </c:pt>
                      <c:pt idx="440">
                        <c:v>27.46</c:v>
                      </c:pt>
                      <c:pt idx="441">
                        <c:v>35.53</c:v>
                      </c:pt>
                      <c:pt idx="442">
                        <c:v>35.090000000000003</c:v>
                      </c:pt>
                      <c:pt idx="443">
                        <c:v>32.61</c:v>
                      </c:pt>
                      <c:pt idx="444">
                        <c:v>32.61</c:v>
                      </c:pt>
                      <c:pt idx="445">
                        <c:v>32.61</c:v>
                      </c:pt>
                      <c:pt idx="446">
                        <c:v>29.13</c:v>
                      </c:pt>
                      <c:pt idx="447">
                        <c:v>28.94</c:v>
                      </c:pt>
                      <c:pt idx="448">
                        <c:v>28.6</c:v>
                      </c:pt>
                      <c:pt idx="449">
                        <c:v>29.31</c:v>
                      </c:pt>
                      <c:pt idx="450">
                        <c:v>28.16</c:v>
                      </c:pt>
                      <c:pt idx="451">
                        <c:v>28.16</c:v>
                      </c:pt>
                      <c:pt idx="452">
                        <c:v>28.16</c:v>
                      </c:pt>
                      <c:pt idx="453">
                        <c:v>28.16</c:v>
                      </c:pt>
                      <c:pt idx="454">
                        <c:v>27.35</c:v>
                      </c:pt>
                      <c:pt idx="455">
                        <c:v>28.04</c:v>
                      </c:pt>
                      <c:pt idx="456">
                        <c:v>27.61</c:v>
                      </c:pt>
                      <c:pt idx="457">
                        <c:v>29.27</c:v>
                      </c:pt>
                      <c:pt idx="458">
                        <c:v>29.27</c:v>
                      </c:pt>
                      <c:pt idx="459">
                        <c:v>29.27</c:v>
                      </c:pt>
                      <c:pt idx="460">
                        <c:v>28.47</c:v>
                      </c:pt>
                      <c:pt idx="461">
                        <c:v>27.51</c:v>
                      </c:pt>
                      <c:pt idx="462">
                        <c:v>26.02</c:v>
                      </c:pt>
                      <c:pt idx="463">
                        <c:v>25.74</c:v>
                      </c:pt>
                      <c:pt idx="464">
                        <c:v>24.3</c:v>
                      </c:pt>
                      <c:pt idx="465">
                        <c:v>24.3</c:v>
                      </c:pt>
                      <c:pt idx="466">
                        <c:v>24.3</c:v>
                      </c:pt>
                      <c:pt idx="467">
                        <c:v>25.4</c:v>
                      </c:pt>
                      <c:pt idx="468">
                        <c:v>26.76</c:v>
                      </c:pt>
                      <c:pt idx="469">
                        <c:v>26.98</c:v>
                      </c:pt>
                      <c:pt idx="470">
                        <c:v>36.94</c:v>
                      </c:pt>
                      <c:pt idx="471">
                        <c:v>40.69</c:v>
                      </c:pt>
                      <c:pt idx="472">
                        <c:v>40.69</c:v>
                      </c:pt>
                      <c:pt idx="473">
                        <c:v>40.69</c:v>
                      </c:pt>
                      <c:pt idx="474">
                        <c:v>35.86</c:v>
                      </c:pt>
                      <c:pt idx="475">
                        <c:v>33.479999999999997</c:v>
                      </c:pt>
                      <c:pt idx="476">
                        <c:v>33.26</c:v>
                      </c:pt>
                      <c:pt idx="477">
                        <c:v>33</c:v>
                      </c:pt>
                      <c:pt idx="478">
                        <c:v>32.39</c:v>
                      </c:pt>
                      <c:pt idx="479">
                        <c:v>32.39</c:v>
                      </c:pt>
                      <c:pt idx="480">
                        <c:v>32.39</c:v>
                      </c:pt>
                      <c:pt idx="481">
                        <c:v>32.72</c:v>
                      </c:pt>
                      <c:pt idx="482">
                        <c:v>30.39</c:v>
                      </c:pt>
                      <c:pt idx="483">
                        <c:v>34.11</c:v>
                      </c:pt>
                      <c:pt idx="484">
                        <c:v>33.64</c:v>
                      </c:pt>
                      <c:pt idx="485">
                        <c:v>34.51</c:v>
                      </c:pt>
                      <c:pt idx="486">
                        <c:v>34.51</c:v>
                      </c:pt>
                      <c:pt idx="487">
                        <c:v>34.51</c:v>
                      </c:pt>
                      <c:pt idx="488">
                        <c:v>33.24</c:v>
                      </c:pt>
                      <c:pt idx="489">
                        <c:v>31.07</c:v>
                      </c:pt>
                      <c:pt idx="490">
                        <c:v>28.91</c:v>
                      </c:pt>
                      <c:pt idx="491">
                        <c:v>27.68</c:v>
                      </c:pt>
                      <c:pt idx="492">
                        <c:v>27.68</c:v>
                      </c:pt>
                      <c:pt idx="493">
                        <c:v>27.68</c:v>
                      </c:pt>
                      <c:pt idx="494">
                        <c:v>27.68</c:v>
                      </c:pt>
                      <c:pt idx="495">
                        <c:v>27.77</c:v>
                      </c:pt>
                      <c:pt idx="496">
                        <c:v>27.71</c:v>
                      </c:pt>
                      <c:pt idx="497">
                        <c:v>28.65</c:v>
                      </c:pt>
                      <c:pt idx="498">
                        <c:v>29.87</c:v>
                      </c:pt>
                      <c:pt idx="499">
                        <c:v>28.19</c:v>
                      </c:pt>
                      <c:pt idx="500">
                        <c:v>28.19</c:v>
                      </c:pt>
                      <c:pt idx="501">
                        <c:v>28.19</c:v>
                      </c:pt>
                      <c:pt idx="502">
                        <c:v>28.46</c:v>
                      </c:pt>
                      <c:pt idx="503">
                        <c:v>31.08</c:v>
                      </c:pt>
                      <c:pt idx="504">
                        <c:v>29.11</c:v>
                      </c:pt>
                      <c:pt idx="505">
                        <c:v>27.74</c:v>
                      </c:pt>
                      <c:pt idx="506">
                        <c:v>26.2</c:v>
                      </c:pt>
                      <c:pt idx="507">
                        <c:v>26.2</c:v>
                      </c:pt>
                      <c:pt idx="508">
                        <c:v>26.2</c:v>
                      </c:pt>
                      <c:pt idx="509">
                        <c:v>24.6</c:v>
                      </c:pt>
                      <c:pt idx="510">
                        <c:v>24.42</c:v>
                      </c:pt>
                      <c:pt idx="511">
                        <c:v>24.73</c:v>
                      </c:pt>
                      <c:pt idx="512">
                        <c:v>24.94</c:v>
                      </c:pt>
                      <c:pt idx="513">
                        <c:v>27.04</c:v>
                      </c:pt>
                      <c:pt idx="514">
                        <c:v>27.04</c:v>
                      </c:pt>
                      <c:pt idx="515">
                        <c:v>27.04</c:v>
                      </c:pt>
                      <c:pt idx="516">
                        <c:v>25.47</c:v>
                      </c:pt>
                      <c:pt idx="517">
                        <c:v>24.29</c:v>
                      </c:pt>
                      <c:pt idx="518">
                        <c:v>24.59</c:v>
                      </c:pt>
                      <c:pt idx="519">
                        <c:v>25.39</c:v>
                      </c:pt>
                      <c:pt idx="520">
                        <c:v>26.2</c:v>
                      </c:pt>
                      <c:pt idx="521">
                        <c:v>26.2</c:v>
                      </c:pt>
                      <c:pt idx="522">
                        <c:v>26.2</c:v>
                      </c:pt>
                      <c:pt idx="523">
                        <c:v>24.75</c:v>
                      </c:pt>
                      <c:pt idx="524">
                        <c:v>24.27</c:v>
                      </c:pt>
                      <c:pt idx="525">
                        <c:v>23.33</c:v>
                      </c:pt>
                      <c:pt idx="526">
                        <c:v>22.9</c:v>
                      </c:pt>
                      <c:pt idx="527">
                        <c:v>22.32</c:v>
                      </c:pt>
                      <c:pt idx="528">
                        <c:v>22.32</c:v>
                      </c:pt>
                      <c:pt idx="529">
                        <c:v>22.32</c:v>
                      </c:pt>
                      <c:pt idx="530">
                        <c:v>22.27</c:v>
                      </c:pt>
                      <c:pt idx="531">
                        <c:v>21.78</c:v>
                      </c:pt>
                      <c:pt idx="532">
                        <c:v>22.01</c:v>
                      </c:pt>
                      <c:pt idx="533">
                        <c:v>21.48</c:v>
                      </c:pt>
                      <c:pt idx="534">
                        <c:v>22.15</c:v>
                      </c:pt>
                      <c:pt idx="535">
                        <c:v>22.15</c:v>
                      </c:pt>
                      <c:pt idx="536">
                        <c:v>22.15</c:v>
                      </c:pt>
                      <c:pt idx="537">
                        <c:v>21.8</c:v>
                      </c:pt>
                      <c:pt idx="538">
                        <c:v>21.45</c:v>
                      </c:pt>
                      <c:pt idx="539">
                        <c:v>21.58</c:v>
                      </c:pt>
                      <c:pt idx="540">
                        <c:v>23.16</c:v>
                      </c:pt>
                      <c:pt idx="541">
                        <c:v>22.78</c:v>
                      </c:pt>
                      <c:pt idx="542">
                        <c:v>22.78</c:v>
                      </c:pt>
                      <c:pt idx="543">
                        <c:v>22.78</c:v>
                      </c:pt>
                      <c:pt idx="544">
                        <c:v>22.49</c:v>
                      </c:pt>
                      <c:pt idx="545">
                        <c:v>22.75</c:v>
                      </c:pt>
                      <c:pt idx="546">
                        <c:v>21.72</c:v>
                      </c:pt>
                      <c:pt idx="547">
                        <c:v>26.79</c:v>
                      </c:pt>
                      <c:pt idx="548">
                        <c:v>23.86</c:v>
                      </c:pt>
                      <c:pt idx="549">
                        <c:v>23.86</c:v>
                      </c:pt>
                      <c:pt idx="550">
                        <c:v>23.86</c:v>
                      </c:pt>
                      <c:pt idx="551">
                        <c:v>24.58</c:v>
                      </c:pt>
                      <c:pt idx="552">
                        <c:v>25.69</c:v>
                      </c:pt>
                      <c:pt idx="553">
                        <c:v>26.05</c:v>
                      </c:pt>
                      <c:pt idx="554">
                        <c:v>31.75</c:v>
                      </c:pt>
                      <c:pt idx="555">
                        <c:v>30.75</c:v>
                      </c:pt>
                      <c:pt idx="556">
                        <c:v>30.75</c:v>
                      </c:pt>
                      <c:pt idx="557">
                        <c:v>30.75</c:v>
                      </c:pt>
                      <c:pt idx="558">
                        <c:v>30.75</c:v>
                      </c:pt>
                      <c:pt idx="559">
                        <c:v>31.61</c:v>
                      </c:pt>
                      <c:pt idx="560">
                        <c:v>28.8</c:v>
                      </c:pt>
                      <c:pt idx="561">
                        <c:v>28.47</c:v>
                      </c:pt>
                      <c:pt idx="562">
                        <c:v>28.22</c:v>
                      </c:pt>
                      <c:pt idx="563">
                        <c:v>28.22</c:v>
                      </c:pt>
                      <c:pt idx="564">
                        <c:v>28.22</c:v>
                      </c:pt>
                      <c:pt idx="565">
                        <c:v>25.49</c:v>
                      </c:pt>
                      <c:pt idx="566">
                        <c:v>25.43</c:v>
                      </c:pt>
                      <c:pt idx="567">
                        <c:v>25.43</c:v>
                      </c:pt>
                      <c:pt idx="568">
                        <c:v>27.42</c:v>
                      </c:pt>
                      <c:pt idx="569">
                        <c:v>26.33</c:v>
                      </c:pt>
                      <c:pt idx="570">
                        <c:v>26.33</c:v>
                      </c:pt>
                      <c:pt idx="571">
                        <c:v>26.33</c:v>
                      </c:pt>
                      <c:pt idx="572">
                        <c:v>28.79</c:v>
                      </c:pt>
                      <c:pt idx="573">
                        <c:v>27.73</c:v>
                      </c:pt>
                      <c:pt idx="574">
                        <c:v>26.98</c:v>
                      </c:pt>
                      <c:pt idx="575">
                        <c:v>28.48</c:v>
                      </c:pt>
                      <c:pt idx="576">
                        <c:v>27.9</c:v>
                      </c:pt>
                      <c:pt idx="577">
                        <c:v>27.9</c:v>
                      </c:pt>
                      <c:pt idx="578">
                        <c:v>27.9</c:v>
                      </c:pt>
                      <c:pt idx="579">
                        <c:v>26.59</c:v>
                      </c:pt>
                      <c:pt idx="580">
                        <c:v>26.65</c:v>
                      </c:pt>
                      <c:pt idx="581">
                        <c:v>25.3</c:v>
                      </c:pt>
                      <c:pt idx="582">
                        <c:v>26.6</c:v>
                      </c:pt>
                      <c:pt idx="583">
                        <c:v>27.4</c:v>
                      </c:pt>
                      <c:pt idx="584">
                        <c:v>27.4</c:v>
                      </c:pt>
                      <c:pt idx="585">
                        <c:v>27.4</c:v>
                      </c:pt>
                      <c:pt idx="586">
                        <c:v>28.41</c:v>
                      </c:pt>
                      <c:pt idx="587">
                        <c:v>27.86</c:v>
                      </c:pt>
                      <c:pt idx="588">
                        <c:v>28.15</c:v>
                      </c:pt>
                      <c:pt idx="589">
                        <c:v>27.15</c:v>
                      </c:pt>
                      <c:pt idx="590">
                        <c:v>25.26</c:v>
                      </c:pt>
                      <c:pt idx="591">
                        <c:v>25.26</c:v>
                      </c:pt>
                      <c:pt idx="592">
                        <c:v>25.26</c:v>
                      </c:pt>
                      <c:pt idx="593">
                        <c:v>25.18</c:v>
                      </c:pt>
                      <c:pt idx="594">
                        <c:v>25.85</c:v>
                      </c:pt>
                      <c:pt idx="595">
                        <c:v>26.81</c:v>
                      </c:pt>
                      <c:pt idx="596">
                        <c:v>27.79</c:v>
                      </c:pt>
                      <c:pt idx="597">
                        <c:v>26.6</c:v>
                      </c:pt>
                      <c:pt idx="598">
                        <c:v>26.6</c:v>
                      </c:pt>
                      <c:pt idx="599">
                        <c:v>26.6</c:v>
                      </c:pt>
                      <c:pt idx="600">
                        <c:v>27.88</c:v>
                      </c:pt>
                      <c:pt idx="601">
                        <c:v>28.66</c:v>
                      </c:pt>
                      <c:pt idx="602">
                        <c:v>29.8</c:v>
                      </c:pt>
                      <c:pt idx="603">
                        <c:v>28.14</c:v>
                      </c:pt>
                      <c:pt idx="604">
                        <c:v>28.58</c:v>
                      </c:pt>
                      <c:pt idx="605">
                        <c:v>28.58</c:v>
                      </c:pt>
                      <c:pt idx="606">
                        <c:v>28.58</c:v>
                      </c:pt>
                      <c:pt idx="607">
                        <c:v>32.25</c:v>
                      </c:pt>
                      <c:pt idx="608">
                        <c:v>32.950000000000003</c:v>
                      </c:pt>
                      <c:pt idx="609">
                        <c:v>39.130000000000003</c:v>
                      </c:pt>
                      <c:pt idx="610">
                        <c:v>37.049999999999997</c:v>
                      </c:pt>
                      <c:pt idx="611">
                        <c:v>38.78</c:v>
                      </c:pt>
                      <c:pt idx="612">
                        <c:v>38.78</c:v>
                      </c:pt>
                      <c:pt idx="613">
                        <c:v>38.78</c:v>
                      </c:pt>
                      <c:pt idx="614">
                        <c:v>37.68</c:v>
                      </c:pt>
                      <c:pt idx="615">
                        <c:v>35.56</c:v>
                      </c:pt>
                      <c:pt idx="616">
                        <c:v>29.27</c:v>
                      </c:pt>
                      <c:pt idx="617">
                        <c:v>27.43</c:v>
                      </c:pt>
                      <c:pt idx="618">
                        <c:v>25.61</c:v>
                      </c:pt>
                      <c:pt idx="619">
                        <c:v>25.61</c:v>
                      </c:pt>
                      <c:pt idx="620">
                        <c:v>25.61</c:v>
                      </c:pt>
                      <c:pt idx="621">
                        <c:v>22.6</c:v>
                      </c:pt>
                      <c:pt idx="622">
                        <c:v>25.36</c:v>
                      </c:pt>
                      <c:pt idx="623">
                        <c:v>22.97</c:v>
                      </c:pt>
                      <c:pt idx="624">
                        <c:v>25.23</c:v>
                      </c:pt>
                      <c:pt idx="625">
                        <c:v>23.05</c:v>
                      </c:pt>
                      <c:pt idx="626">
                        <c:v>23.05</c:v>
                      </c:pt>
                      <c:pt idx="627">
                        <c:v>23.05</c:v>
                      </c:pt>
                      <c:pt idx="628">
                        <c:v>23.46</c:v>
                      </c:pt>
                      <c:pt idx="629">
                        <c:v>22.66</c:v>
                      </c:pt>
                      <c:pt idx="630">
                        <c:v>22.19</c:v>
                      </c:pt>
                      <c:pt idx="631">
                        <c:v>23.44</c:v>
                      </c:pt>
                      <c:pt idx="632">
                        <c:v>22.51</c:v>
                      </c:pt>
                      <c:pt idx="633">
                        <c:v>22.51</c:v>
                      </c:pt>
                      <c:pt idx="634">
                        <c:v>22.51</c:v>
                      </c:pt>
                      <c:pt idx="635">
                        <c:v>22.9</c:v>
                      </c:pt>
                      <c:pt idx="636">
                        <c:v>22.02</c:v>
                      </c:pt>
                      <c:pt idx="637">
                        <c:v>21.25</c:v>
                      </c:pt>
                      <c:pt idx="638">
                        <c:v>21.25</c:v>
                      </c:pt>
                      <c:pt idx="639">
                        <c:v>20.86</c:v>
                      </c:pt>
                      <c:pt idx="640">
                        <c:v>20.86</c:v>
                      </c:pt>
                      <c:pt idx="641">
                        <c:v>20.86</c:v>
                      </c:pt>
                      <c:pt idx="642">
                        <c:v>21.18</c:v>
                      </c:pt>
                      <c:pt idx="643">
                        <c:v>20.350000000000001</c:v>
                      </c:pt>
                      <c:pt idx="644">
                        <c:v>20.67</c:v>
                      </c:pt>
                      <c:pt idx="645">
                        <c:v>21.06</c:v>
                      </c:pt>
                      <c:pt idx="646">
                        <c:v>20.78</c:v>
                      </c:pt>
                      <c:pt idx="647">
                        <c:v>20.78</c:v>
                      </c:pt>
                      <c:pt idx="648">
                        <c:v>20.78</c:v>
                      </c:pt>
                      <c:pt idx="649">
                        <c:v>21.7</c:v>
                      </c:pt>
                      <c:pt idx="650">
                        <c:v>21</c:v>
                      </c:pt>
                      <c:pt idx="651">
                        <c:v>21.6</c:v>
                      </c:pt>
                      <c:pt idx="652">
                        <c:v>22.51</c:v>
                      </c:pt>
                      <c:pt idx="653">
                        <c:v>24.32</c:v>
                      </c:pt>
                      <c:pt idx="654">
                        <c:v>24.32</c:v>
                      </c:pt>
                      <c:pt idx="655">
                        <c:v>24.32</c:v>
                      </c:pt>
                      <c:pt idx="656">
                        <c:v>24.07</c:v>
                      </c:pt>
                      <c:pt idx="657">
                        <c:v>23.05</c:v>
                      </c:pt>
                      <c:pt idx="658">
                        <c:v>22.85</c:v>
                      </c:pt>
                      <c:pt idx="659">
                        <c:v>21.77</c:v>
                      </c:pt>
                      <c:pt idx="660">
                        <c:v>22.48</c:v>
                      </c:pt>
                      <c:pt idx="661">
                        <c:v>22.48</c:v>
                      </c:pt>
                      <c:pt idx="662">
                        <c:v>22.48</c:v>
                      </c:pt>
                      <c:pt idx="663">
                        <c:v>25.03</c:v>
                      </c:pt>
                      <c:pt idx="664">
                        <c:v>24.47</c:v>
                      </c:pt>
                      <c:pt idx="665">
                        <c:v>22.74</c:v>
                      </c:pt>
                      <c:pt idx="666">
                        <c:v>21.53</c:v>
                      </c:pt>
                      <c:pt idx="667">
                        <c:v>21.53</c:v>
                      </c:pt>
                      <c:pt idx="668">
                        <c:v>21.53</c:v>
                      </c:pt>
                      <c:pt idx="669">
                        <c:v>21.53</c:v>
                      </c:pt>
                      <c:pt idx="670">
                        <c:v>21.22</c:v>
                      </c:pt>
                      <c:pt idx="671">
                        <c:v>22.92</c:v>
                      </c:pt>
                      <c:pt idx="672">
                        <c:v>23.1</c:v>
                      </c:pt>
                      <c:pt idx="673">
                        <c:v>22.75</c:v>
                      </c:pt>
                      <c:pt idx="674">
                        <c:v>22.75</c:v>
                      </c:pt>
                      <c:pt idx="675">
                        <c:v>22.75</c:v>
                      </c:pt>
                      <c:pt idx="676">
                        <c:v>22.75</c:v>
                      </c:pt>
                      <c:pt idx="677">
                        <c:v>28.05</c:v>
                      </c:pt>
                      <c:pt idx="678">
                        <c:v>25.96</c:v>
                      </c:pt>
                      <c:pt idx="679">
                        <c:v>22.6</c:v>
                      </c:pt>
                      <c:pt idx="680">
                        <c:v>22.55</c:v>
                      </c:pt>
                      <c:pt idx="681">
                        <c:v>21.71</c:v>
                      </c:pt>
                      <c:pt idx="682">
                        <c:v>21.71</c:v>
                      </c:pt>
                      <c:pt idx="683">
                        <c:v>21.71</c:v>
                      </c:pt>
                      <c:pt idx="684">
                        <c:v>23.51</c:v>
                      </c:pt>
                      <c:pt idx="685">
                        <c:v>24.31</c:v>
                      </c:pt>
                      <c:pt idx="686">
                        <c:v>22.22</c:v>
                      </c:pt>
                      <c:pt idx="687">
                        <c:v>22.03</c:v>
                      </c:pt>
                      <c:pt idx="688">
                        <c:v>24.34</c:v>
                      </c:pt>
                      <c:pt idx="689">
                        <c:v>24.34</c:v>
                      </c:pt>
                      <c:pt idx="690">
                        <c:v>24.34</c:v>
                      </c:pt>
                      <c:pt idx="691">
                        <c:v>24.34</c:v>
                      </c:pt>
                      <c:pt idx="692">
                        <c:v>22.67</c:v>
                      </c:pt>
                      <c:pt idx="693">
                        <c:v>21.73</c:v>
                      </c:pt>
                      <c:pt idx="694">
                        <c:v>21.79</c:v>
                      </c:pt>
                      <c:pt idx="695">
                        <c:v>21.63</c:v>
                      </c:pt>
                      <c:pt idx="696">
                        <c:v>21.63</c:v>
                      </c:pt>
                      <c:pt idx="697">
                        <c:v>21.63</c:v>
                      </c:pt>
                      <c:pt idx="698">
                        <c:v>24.19</c:v>
                      </c:pt>
                      <c:pt idx="699">
                        <c:v>23.14</c:v>
                      </c:pt>
                      <c:pt idx="700">
                        <c:v>26.95</c:v>
                      </c:pt>
                      <c:pt idx="701">
                        <c:v>27.6</c:v>
                      </c:pt>
                      <c:pt idx="702">
                        <c:v>36.659999999999997</c:v>
                      </c:pt>
                      <c:pt idx="703">
                        <c:v>36.659999999999997</c:v>
                      </c:pt>
                      <c:pt idx="704">
                        <c:v>36.659999999999997</c:v>
                      </c:pt>
                      <c:pt idx="705">
                        <c:v>29.43</c:v>
                      </c:pt>
                      <c:pt idx="706">
                        <c:v>25.51</c:v>
                      </c:pt>
                      <c:pt idx="707">
                        <c:v>23.4</c:v>
                      </c:pt>
                      <c:pt idx="708">
                        <c:v>22.23</c:v>
                      </c:pt>
                      <c:pt idx="709">
                        <c:v>20.97</c:v>
                      </c:pt>
                      <c:pt idx="710">
                        <c:v>20.97</c:v>
                      </c:pt>
                      <c:pt idx="711">
                        <c:v>20.97</c:v>
                      </c:pt>
                      <c:pt idx="712">
                        <c:v>21.76</c:v>
                      </c:pt>
                      <c:pt idx="713">
                        <c:v>21.4</c:v>
                      </c:pt>
                      <c:pt idx="714">
                        <c:v>22.44</c:v>
                      </c:pt>
                      <c:pt idx="715">
                        <c:v>22.4</c:v>
                      </c:pt>
                      <c:pt idx="716">
                        <c:v>19.97</c:v>
                      </c:pt>
                      <c:pt idx="717">
                        <c:v>19.97</c:v>
                      </c:pt>
                      <c:pt idx="718">
                        <c:v>19.97</c:v>
                      </c:pt>
                      <c:pt idx="719">
                        <c:v>19.97</c:v>
                      </c:pt>
                      <c:pt idx="720">
                        <c:v>21.48</c:v>
                      </c:pt>
                      <c:pt idx="721">
                        <c:v>22.31</c:v>
                      </c:pt>
                      <c:pt idx="722">
                        <c:v>23.08</c:v>
                      </c:pt>
                      <c:pt idx="723">
                        <c:v>22.07</c:v>
                      </c:pt>
                      <c:pt idx="724">
                        <c:v>22.07</c:v>
                      </c:pt>
                      <c:pt idx="725">
                        <c:v>22.07</c:v>
                      </c:pt>
                      <c:pt idx="726">
                        <c:v>22.26</c:v>
                      </c:pt>
                      <c:pt idx="727">
                        <c:v>25.18</c:v>
                      </c:pt>
                      <c:pt idx="728">
                        <c:v>22.24</c:v>
                      </c:pt>
                      <c:pt idx="729">
                        <c:v>28.05</c:v>
                      </c:pt>
                      <c:pt idx="730">
                        <c:v>26.97</c:v>
                      </c:pt>
                      <c:pt idx="731">
                        <c:v>26.97</c:v>
                      </c:pt>
                      <c:pt idx="732">
                        <c:v>26.97</c:v>
                      </c:pt>
                      <c:pt idx="733">
                        <c:v>23.57</c:v>
                      </c:pt>
                      <c:pt idx="734">
                        <c:v>23.16</c:v>
                      </c:pt>
                      <c:pt idx="735">
                        <c:v>25.17</c:v>
                      </c:pt>
                      <c:pt idx="736">
                        <c:v>28.61</c:v>
                      </c:pt>
                      <c:pt idx="737">
                        <c:v>27.24</c:v>
                      </c:pt>
                      <c:pt idx="738">
                        <c:v>27.24</c:v>
                      </c:pt>
                      <c:pt idx="739">
                        <c:v>27.24</c:v>
                      </c:pt>
                      <c:pt idx="740">
                        <c:v>24.29</c:v>
                      </c:pt>
                      <c:pt idx="741">
                        <c:v>23.02</c:v>
                      </c:pt>
                      <c:pt idx="742">
                        <c:v>22.61</c:v>
                      </c:pt>
                      <c:pt idx="743">
                        <c:v>21.64</c:v>
                      </c:pt>
                      <c:pt idx="744">
                        <c:v>21.39</c:v>
                      </c:pt>
                      <c:pt idx="745">
                        <c:v>21.39</c:v>
                      </c:pt>
                      <c:pt idx="746">
                        <c:v>21.39</c:v>
                      </c:pt>
                      <c:pt idx="747">
                        <c:v>20.65</c:v>
                      </c:pt>
                      <c:pt idx="748">
                        <c:v>19.55</c:v>
                      </c:pt>
                      <c:pt idx="749">
                        <c:v>20.68</c:v>
                      </c:pt>
                      <c:pt idx="750">
                        <c:v>20.260000000000002</c:v>
                      </c:pt>
                      <c:pt idx="751">
                        <c:v>20.03</c:v>
                      </c:pt>
                      <c:pt idx="752">
                        <c:v>20.03</c:v>
                      </c:pt>
                      <c:pt idx="753">
                        <c:v>20.03</c:v>
                      </c:pt>
                      <c:pt idx="754">
                        <c:v>19.38</c:v>
                      </c:pt>
                      <c:pt idx="755">
                        <c:v>18.98</c:v>
                      </c:pt>
                      <c:pt idx="756">
                        <c:v>19.760000000000002</c:v>
                      </c:pt>
                      <c:pt idx="757">
                        <c:v>20.89</c:v>
                      </c:pt>
                      <c:pt idx="758">
                        <c:v>18.84</c:v>
                      </c:pt>
                      <c:pt idx="759">
                        <c:v>18.84</c:v>
                      </c:pt>
                      <c:pt idx="760">
                        <c:v>18.84</c:v>
                      </c:pt>
                      <c:pt idx="761">
                        <c:v>20.45</c:v>
                      </c:pt>
                      <c:pt idx="762">
                        <c:v>20.59</c:v>
                      </c:pt>
                      <c:pt idx="763">
                        <c:v>19.37</c:v>
                      </c:pt>
                      <c:pt idx="764">
                        <c:v>17.329999999999998</c:v>
                      </c:pt>
                      <c:pt idx="765">
                        <c:v>17.329999999999998</c:v>
                      </c:pt>
                      <c:pt idx="766">
                        <c:v>17.329999999999998</c:v>
                      </c:pt>
                      <c:pt idx="767">
                        <c:v>17.329999999999998</c:v>
                      </c:pt>
                      <c:pt idx="768">
                        <c:v>18.23</c:v>
                      </c:pt>
                      <c:pt idx="769">
                        <c:v>18.03</c:v>
                      </c:pt>
                      <c:pt idx="770">
                        <c:v>17.670000000000002</c:v>
                      </c:pt>
                      <c:pt idx="771">
                        <c:v>17.12</c:v>
                      </c:pt>
                      <c:pt idx="772">
                        <c:v>16.920000000000002</c:v>
                      </c:pt>
                      <c:pt idx="773">
                        <c:v>16.920000000000002</c:v>
                      </c:pt>
                      <c:pt idx="774">
                        <c:v>16.920000000000002</c:v>
                      </c:pt>
                      <c:pt idx="775">
                        <c:v>17.350000000000001</c:v>
                      </c:pt>
                      <c:pt idx="776">
                        <c:v>16.899999999999999</c:v>
                      </c:pt>
                      <c:pt idx="777">
                        <c:v>16.66</c:v>
                      </c:pt>
                      <c:pt idx="778">
                        <c:v>16.82</c:v>
                      </c:pt>
                      <c:pt idx="779">
                        <c:v>16.34</c:v>
                      </c:pt>
                      <c:pt idx="780">
                        <c:v>16.34</c:v>
                      </c:pt>
                      <c:pt idx="781">
                        <c:v>16.34</c:v>
                      </c:pt>
                      <c:pt idx="782">
                        <c:v>18.36</c:v>
                      </c:pt>
                      <c:pt idx="783">
                        <c:v>18.579999999999998</c:v>
                      </c:pt>
                      <c:pt idx="784">
                        <c:v>17.8</c:v>
                      </c:pt>
                      <c:pt idx="785">
                        <c:v>17.170000000000002</c:v>
                      </c:pt>
                      <c:pt idx="786">
                        <c:v>17.18</c:v>
                      </c:pt>
                      <c:pt idx="787">
                        <c:v>17.18</c:v>
                      </c:pt>
                      <c:pt idx="788">
                        <c:v>17.18</c:v>
                      </c:pt>
                      <c:pt idx="789">
                        <c:v>17.93</c:v>
                      </c:pt>
                      <c:pt idx="790">
                        <c:v>17.82</c:v>
                      </c:pt>
                      <c:pt idx="791">
                        <c:v>17.75</c:v>
                      </c:pt>
                      <c:pt idx="792">
                        <c:v>17.77</c:v>
                      </c:pt>
                      <c:pt idx="793">
                        <c:v>18.72</c:v>
                      </c:pt>
                      <c:pt idx="794">
                        <c:v>18.72</c:v>
                      </c:pt>
                      <c:pt idx="795">
                        <c:v>18.72</c:v>
                      </c:pt>
                      <c:pt idx="796">
                        <c:v>18.420000000000002</c:v>
                      </c:pt>
                      <c:pt idx="797">
                        <c:v>21.09</c:v>
                      </c:pt>
                      <c:pt idx="798">
                        <c:v>18.5</c:v>
                      </c:pt>
                      <c:pt idx="799">
                        <c:v>19.12</c:v>
                      </c:pt>
                      <c:pt idx="800">
                        <c:v>17.190000000000001</c:v>
                      </c:pt>
                      <c:pt idx="801">
                        <c:v>17.190000000000001</c:v>
                      </c:pt>
                      <c:pt idx="802">
                        <c:v>17.190000000000001</c:v>
                      </c:pt>
                      <c:pt idx="803">
                        <c:v>17.52</c:v>
                      </c:pt>
                      <c:pt idx="804">
                        <c:v>22.41</c:v>
                      </c:pt>
                      <c:pt idx="805">
                        <c:v>25.72</c:v>
                      </c:pt>
                      <c:pt idx="806">
                        <c:v>23.93</c:v>
                      </c:pt>
                      <c:pt idx="807">
                        <c:v>19.07</c:v>
                      </c:pt>
                      <c:pt idx="808">
                        <c:v>19.07</c:v>
                      </c:pt>
                      <c:pt idx="809">
                        <c:v>19.07</c:v>
                      </c:pt>
                      <c:pt idx="810">
                        <c:v>20.74</c:v>
                      </c:pt>
                      <c:pt idx="811">
                        <c:v>19.53</c:v>
                      </c:pt>
                      <c:pt idx="812">
                        <c:v>23.03</c:v>
                      </c:pt>
                      <c:pt idx="813">
                        <c:v>20.93</c:v>
                      </c:pt>
                      <c:pt idx="814">
                        <c:v>20.47</c:v>
                      </c:pt>
                      <c:pt idx="815">
                        <c:v>20.47</c:v>
                      </c:pt>
                      <c:pt idx="816">
                        <c:v>20.47</c:v>
                      </c:pt>
                      <c:pt idx="817">
                        <c:v>18.88</c:v>
                      </c:pt>
                      <c:pt idx="818">
                        <c:v>18.64</c:v>
                      </c:pt>
                      <c:pt idx="819">
                        <c:v>17.989999999999998</c:v>
                      </c:pt>
                      <c:pt idx="820">
                        <c:v>16.57</c:v>
                      </c:pt>
                      <c:pt idx="821">
                        <c:v>16.760000000000002</c:v>
                      </c:pt>
                      <c:pt idx="822">
                        <c:v>16.760000000000002</c:v>
                      </c:pt>
                      <c:pt idx="823">
                        <c:v>16.760000000000002</c:v>
                      </c:pt>
                      <c:pt idx="824">
                        <c:v>16.760000000000002</c:v>
                      </c:pt>
                      <c:pt idx="825">
                        <c:v>18.149999999999999</c:v>
                      </c:pt>
                      <c:pt idx="826">
                        <c:v>17.07</c:v>
                      </c:pt>
                      <c:pt idx="827">
                        <c:v>17.809999999999999</c:v>
                      </c:pt>
                      <c:pt idx="828">
                        <c:v>16.39</c:v>
                      </c:pt>
                      <c:pt idx="829">
                        <c:v>16.39</c:v>
                      </c:pt>
                      <c:pt idx="830">
                        <c:v>16.39</c:v>
                      </c:pt>
                      <c:pt idx="831">
                        <c:v>16.73</c:v>
                      </c:pt>
                      <c:pt idx="832">
                        <c:v>16.64</c:v>
                      </c:pt>
                      <c:pt idx="833">
                        <c:v>17.22</c:v>
                      </c:pt>
                      <c:pt idx="834">
                        <c:v>16.39</c:v>
                      </c:pt>
                      <c:pt idx="835">
                        <c:v>15.68</c:v>
                      </c:pt>
                      <c:pt idx="836">
                        <c:v>15.68</c:v>
                      </c:pt>
                      <c:pt idx="837">
                        <c:v>15.68</c:v>
                      </c:pt>
                      <c:pt idx="838">
                        <c:v>17.03</c:v>
                      </c:pt>
                      <c:pt idx="839">
                        <c:v>16.77</c:v>
                      </c:pt>
                      <c:pt idx="840">
                        <c:v>17.52</c:v>
                      </c:pt>
                      <c:pt idx="841">
                        <c:v>17.420000000000002</c:v>
                      </c:pt>
                      <c:pt idx="842">
                        <c:v>19.600000000000001</c:v>
                      </c:pt>
                      <c:pt idx="843">
                        <c:v>19.600000000000001</c:v>
                      </c:pt>
                      <c:pt idx="844">
                        <c:v>19.600000000000001</c:v>
                      </c:pt>
                      <c:pt idx="845">
                        <c:v>18.14</c:v>
                      </c:pt>
                      <c:pt idx="846">
                        <c:v>17.21</c:v>
                      </c:pt>
                      <c:pt idx="847">
                        <c:v>16.239999999999998</c:v>
                      </c:pt>
                      <c:pt idx="848">
                        <c:v>15.72</c:v>
                      </c:pt>
                      <c:pt idx="849">
                        <c:v>15.3</c:v>
                      </c:pt>
                      <c:pt idx="850">
                        <c:v>15.3</c:v>
                      </c:pt>
                      <c:pt idx="851">
                        <c:v>15.3</c:v>
                      </c:pt>
                      <c:pt idx="852">
                        <c:v>16.14</c:v>
                      </c:pt>
                      <c:pt idx="853">
                        <c:v>16.14</c:v>
                      </c:pt>
                      <c:pt idx="854">
                        <c:v>15.68</c:v>
                      </c:pt>
                      <c:pt idx="855">
                        <c:v>15.43</c:v>
                      </c:pt>
                      <c:pt idx="856">
                        <c:v>15.07</c:v>
                      </c:pt>
                      <c:pt idx="857">
                        <c:v>15.07</c:v>
                      </c:pt>
                      <c:pt idx="858">
                        <c:v>15.07</c:v>
                      </c:pt>
                      <c:pt idx="859">
                        <c:v>15.07</c:v>
                      </c:pt>
                      <c:pt idx="860">
                        <c:v>16.649999999999999</c:v>
                      </c:pt>
                      <c:pt idx="861">
                        <c:v>16.559999999999999</c:v>
                      </c:pt>
                      <c:pt idx="862">
                        <c:v>18.59</c:v>
                      </c:pt>
                      <c:pt idx="863">
                        <c:v>16.11</c:v>
                      </c:pt>
                      <c:pt idx="864">
                        <c:v>16.11</c:v>
                      </c:pt>
                      <c:pt idx="865">
                        <c:v>16.11</c:v>
                      </c:pt>
                      <c:pt idx="866">
                        <c:v>16.28</c:v>
                      </c:pt>
                      <c:pt idx="867">
                        <c:v>16.78</c:v>
                      </c:pt>
                      <c:pt idx="868">
                        <c:v>16.48</c:v>
                      </c:pt>
                      <c:pt idx="869">
                        <c:v>17.87</c:v>
                      </c:pt>
                      <c:pt idx="870">
                        <c:v>17.37</c:v>
                      </c:pt>
                      <c:pt idx="871">
                        <c:v>17.37</c:v>
                      </c:pt>
                      <c:pt idx="872">
                        <c:v>17.37</c:v>
                      </c:pt>
                      <c:pt idx="873">
                        <c:v>24.62</c:v>
                      </c:pt>
                      <c:pt idx="874">
                        <c:v>20.28</c:v>
                      </c:pt>
                      <c:pt idx="875">
                        <c:v>18.22</c:v>
                      </c:pt>
                      <c:pt idx="876">
                        <c:v>17.62</c:v>
                      </c:pt>
                      <c:pt idx="877">
                        <c:v>17.239999999999998</c:v>
                      </c:pt>
                      <c:pt idx="878">
                        <c:v>17.239999999999998</c:v>
                      </c:pt>
                      <c:pt idx="879">
                        <c:v>17.239999999999998</c:v>
                      </c:pt>
                      <c:pt idx="880">
                        <c:v>18.12</c:v>
                      </c:pt>
                      <c:pt idx="881">
                        <c:v>20.2</c:v>
                      </c:pt>
                      <c:pt idx="882">
                        <c:v>18.84</c:v>
                      </c:pt>
                      <c:pt idx="883">
                        <c:v>17.53</c:v>
                      </c:pt>
                      <c:pt idx="884">
                        <c:v>17.98</c:v>
                      </c:pt>
                      <c:pt idx="885">
                        <c:v>17.98</c:v>
                      </c:pt>
                      <c:pt idx="886">
                        <c:v>17.98</c:v>
                      </c:pt>
                      <c:pt idx="887">
                        <c:v>19.39</c:v>
                      </c:pt>
                      <c:pt idx="888">
                        <c:v>18.13</c:v>
                      </c:pt>
                      <c:pt idx="889">
                        <c:v>17.88</c:v>
                      </c:pt>
                      <c:pt idx="890">
                        <c:v>17.239999999999998</c:v>
                      </c:pt>
                      <c:pt idx="891">
                        <c:v>16.46</c:v>
                      </c:pt>
                      <c:pt idx="892">
                        <c:v>16.46</c:v>
                      </c:pt>
                      <c:pt idx="893">
                        <c:v>16.46</c:v>
                      </c:pt>
                      <c:pt idx="894">
                        <c:v>16.850000000000001</c:v>
                      </c:pt>
                      <c:pt idx="895">
                        <c:v>16.690000000000001</c:v>
                      </c:pt>
                      <c:pt idx="896">
                        <c:v>16.14</c:v>
                      </c:pt>
                      <c:pt idx="897">
                        <c:v>15.72</c:v>
                      </c:pt>
                      <c:pt idx="898">
                        <c:v>15.32</c:v>
                      </c:pt>
                      <c:pt idx="899">
                        <c:v>15.32</c:v>
                      </c:pt>
                      <c:pt idx="900">
                        <c:v>15.32</c:v>
                      </c:pt>
                      <c:pt idx="901">
                        <c:v>16.41</c:v>
                      </c:pt>
                      <c:pt idx="902">
                        <c:v>18.62</c:v>
                      </c:pt>
                      <c:pt idx="903">
                        <c:v>17.32</c:v>
                      </c:pt>
                      <c:pt idx="904">
                        <c:v>22.03</c:v>
                      </c:pt>
                      <c:pt idx="905">
                        <c:v>19.04</c:v>
                      </c:pt>
                      <c:pt idx="906">
                        <c:v>19.04</c:v>
                      </c:pt>
                      <c:pt idx="907">
                        <c:v>19.04</c:v>
                      </c:pt>
                      <c:pt idx="908">
                        <c:v>17.010000000000002</c:v>
                      </c:pt>
                      <c:pt idx="909">
                        <c:v>17.079999999999998</c:v>
                      </c:pt>
                      <c:pt idx="910">
                        <c:v>16.739999999999998</c:v>
                      </c:pt>
                      <c:pt idx="911">
                        <c:v>18.09</c:v>
                      </c:pt>
                      <c:pt idx="912">
                        <c:v>16.309999999999999</c:v>
                      </c:pt>
                      <c:pt idx="913">
                        <c:v>16.309999999999999</c:v>
                      </c:pt>
                      <c:pt idx="914">
                        <c:v>16.309999999999999</c:v>
                      </c:pt>
                      <c:pt idx="915">
                        <c:v>16.11</c:v>
                      </c:pt>
                      <c:pt idx="916">
                        <c:v>16.75</c:v>
                      </c:pt>
                      <c:pt idx="917">
                        <c:v>15.77</c:v>
                      </c:pt>
                      <c:pt idx="918">
                        <c:v>16.600000000000001</c:v>
                      </c:pt>
                      <c:pt idx="919">
                        <c:v>16.41</c:v>
                      </c:pt>
                      <c:pt idx="920">
                        <c:v>16.41</c:v>
                      </c:pt>
                      <c:pt idx="921">
                        <c:v>16.41</c:v>
                      </c:pt>
                      <c:pt idx="922">
                        <c:v>16.41</c:v>
                      </c:pt>
                      <c:pt idx="923">
                        <c:v>17.420000000000002</c:v>
                      </c:pt>
                      <c:pt idx="924">
                        <c:v>18.440000000000001</c:v>
                      </c:pt>
                      <c:pt idx="925">
                        <c:v>18.760000000000002</c:v>
                      </c:pt>
                      <c:pt idx="926">
                        <c:v>18.329999999999998</c:v>
                      </c:pt>
                      <c:pt idx="927">
                        <c:v>18.329999999999998</c:v>
                      </c:pt>
                      <c:pt idx="928">
                        <c:v>18.329999999999998</c:v>
                      </c:pt>
                      <c:pt idx="929">
                        <c:v>20.69</c:v>
                      </c:pt>
                      <c:pt idx="930">
                        <c:v>19.57</c:v>
                      </c:pt>
                      <c:pt idx="931">
                        <c:v>18.75</c:v>
                      </c:pt>
                      <c:pt idx="932">
                        <c:v>18.27</c:v>
                      </c:pt>
                      <c:pt idx="933">
                        <c:v>20.75</c:v>
                      </c:pt>
                      <c:pt idx="934">
                        <c:v>20.75</c:v>
                      </c:pt>
                      <c:pt idx="935">
                        <c:v>20.75</c:v>
                      </c:pt>
                      <c:pt idx="936">
                        <c:v>26.44</c:v>
                      </c:pt>
                      <c:pt idx="937">
                        <c:v>23.89</c:v>
                      </c:pt>
                      <c:pt idx="938">
                        <c:v>21.73</c:v>
                      </c:pt>
                      <c:pt idx="939">
                        <c:v>18.47</c:v>
                      </c:pt>
                      <c:pt idx="940">
                        <c:v>18.13</c:v>
                      </c:pt>
                      <c:pt idx="941">
                        <c:v>18.13</c:v>
                      </c:pt>
                      <c:pt idx="942">
                        <c:v>18.13</c:v>
                      </c:pt>
                      <c:pt idx="943">
                        <c:v>18.170000000000002</c:v>
                      </c:pt>
                      <c:pt idx="944">
                        <c:v>23.39</c:v>
                      </c:pt>
                      <c:pt idx="945">
                        <c:v>23.26</c:v>
                      </c:pt>
                      <c:pt idx="946">
                        <c:v>23.14</c:v>
                      </c:pt>
                      <c:pt idx="947">
                        <c:v>21.08</c:v>
                      </c:pt>
                      <c:pt idx="948">
                        <c:v>21.08</c:v>
                      </c:pt>
                      <c:pt idx="949">
                        <c:v>21.08</c:v>
                      </c:pt>
                      <c:pt idx="950">
                        <c:v>23.89</c:v>
                      </c:pt>
                      <c:pt idx="951">
                        <c:v>20.77</c:v>
                      </c:pt>
                      <c:pt idx="952">
                        <c:v>21.98</c:v>
                      </c:pt>
                      <c:pt idx="953">
                        <c:v>19.12</c:v>
                      </c:pt>
                      <c:pt idx="954">
                        <c:v>18.68</c:v>
                      </c:pt>
                      <c:pt idx="955">
                        <c:v>18.68</c:v>
                      </c:pt>
                      <c:pt idx="956">
                        <c:v>18.68</c:v>
                      </c:pt>
                      <c:pt idx="957">
                        <c:v>19.36</c:v>
                      </c:pt>
                      <c:pt idx="958">
                        <c:v>19.510000000000002</c:v>
                      </c:pt>
                      <c:pt idx="959">
                        <c:v>18.84</c:v>
                      </c:pt>
                      <c:pt idx="960">
                        <c:v>16.940000000000001</c:v>
                      </c:pt>
                      <c:pt idx="961">
                        <c:v>15.99</c:v>
                      </c:pt>
                      <c:pt idx="962">
                        <c:v>15.99</c:v>
                      </c:pt>
                      <c:pt idx="963">
                        <c:v>15.99</c:v>
                      </c:pt>
                      <c:pt idx="964">
                        <c:v>16.38</c:v>
                      </c:pt>
                      <c:pt idx="965">
                        <c:v>15.6</c:v>
                      </c:pt>
                      <c:pt idx="966">
                        <c:v>15.58</c:v>
                      </c:pt>
                      <c:pt idx="967">
                        <c:v>15.47</c:v>
                      </c:pt>
                      <c:pt idx="968">
                        <c:v>15.71</c:v>
                      </c:pt>
                      <c:pt idx="969">
                        <c:v>15.71</c:v>
                      </c:pt>
                      <c:pt idx="970">
                        <c:v>15.71</c:v>
                      </c:pt>
                      <c:pt idx="971">
                        <c:v>15.25</c:v>
                      </c:pt>
                      <c:pt idx="972">
                        <c:v>16.09</c:v>
                      </c:pt>
                      <c:pt idx="973">
                        <c:v>15.58</c:v>
                      </c:pt>
                      <c:pt idx="974">
                        <c:v>16.34</c:v>
                      </c:pt>
                      <c:pt idx="975">
                        <c:v>16.46</c:v>
                      </c:pt>
                      <c:pt idx="976">
                        <c:v>16.46</c:v>
                      </c:pt>
                      <c:pt idx="977">
                        <c:v>16.46</c:v>
                      </c:pt>
                      <c:pt idx="978">
                        <c:v>16.86</c:v>
                      </c:pt>
                      <c:pt idx="979">
                        <c:v>16.09</c:v>
                      </c:pt>
                      <c:pt idx="980">
                        <c:v>16.010000000000002</c:v>
                      </c:pt>
                      <c:pt idx="981">
                        <c:v>15.81</c:v>
                      </c:pt>
                      <c:pt idx="982">
                        <c:v>16.559999999999999</c:v>
                      </c:pt>
                      <c:pt idx="983">
                        <c:v>16.559999999999999</c:v>
                      </c:pt>
                      <c:pt idx="984">
                        <c:v>16.559999999999999</c:v>
                      </c:pt>
                      <c:pt idx="985">
                        <c:v>17.61</c:v>
                      </c:pt>
                      <c:pt idx="986">
                        <c:v>18.23</c:v>
                      </c:pt>
                      <c:pt idx="987">
                        <c:v>17.52</c:v>
                      </c:pt>
                      <c:pt idx="988">
                        <c:v>17.63</c:v>
                      </c:pt>
                      <c:pt idx="989">
                        <c:v>16.489999999999998</c:v>
                      </c:pt>
                      <c:pt idx="990">
                        <c:v>16.489999999999998</c:v>
                      </c:pt>
                      <c:pt idx="991">
                        <c:v>16.489999999999998</c:v>
                      </c:pt>
                      <c:pt idx="992">
                        <c:v>16.89</c:v>
                      </c:pt>
                      <c:pt idx="993">
                        <c:v>16.079999999999998</c:v>
                      </c:pt>
                      <c:pt idx="994">
                        <c:v>16.84</c:v>
                      </c:pt>
                      <c:pt idx="995">
                        <c:v>17.09</c:v>
                      </c:pt>
                      <c:pt idx="996">
                        <c:v>17.600000000000001</c:v>
                      </c:pt>
                      <c:pt idx="997">
                        <c:v>17.600000000000001</c:v>
                      </c:pt>
                      <c:pt idx="998">
                        <c:v>17.600000000000001</c:v>
                      </c:pt>
                      <c:pt idx="999">
                        <c:v>18.45</c:v>
                      </c:pt>
                      <c:pt idx="1000">
                        <c:v>20.49</c:v>
                      </c:pt>
                      <c:pt idx="1001">
                        <c:v>18.579999999999998</c:v>
                      </c:pt>
                      <c:pt idx="1002">
                        <c:v>18.579999999999998</c:v>
                      </c:pt>
                      <c:pt idx="1003">
                        <c:v>27.42</c:v>
                      </c:pt>
                      <c:pt idx="1004">
                        <c:v>27.42</c:v>
                      </c:pt>
                      <c:pt idx="1005">
                        <c:v>27.42</c:v>
                      </c:pt>
                      <c:pt idx="1006">
                        <c:v>22.1</c:v>
                      </c:pt>
                      <c:pt idx="1007">
                        <c:v>27.71</c:v>
                      </c:pt>
                      <c:pt idx="1008">
                        <c:v>25.4</c:v>
                      </c:pt>
                      <c:pt idx="1009">
                        <c:v>28.07</c:v>
                      </c:pt>
                      <c:pt idx="1010">
                        <c:v>31.51</c:v>
                      </c:pt>
                      <c:pt idx="1011">
                        <c:v>31.51</c:v>
                      </c:pt>
                      <c:pt idx="1012">
                        <c:v>31.51</c:v>
                      </c:pt>
                      <c:pt idx="1013">
                        <c:v>27.84</c:v>
                      </c:pt>
                      <c:pt idx="1014">
                        <c:v>21.62</c:v>
                      </c:pt>
                      <c:pt idx="1015">
                        <c:v>20.73</c:v>
                      </c:pt>
                      <c:pt idx="1016">
                        <c:v>20.09</c:v>
                      </c:pt>
                      <c:pt idx="1017">
                        <c:v>19.239999999999998</c:v>
                      </c:pt>
                      <c:pt idx="1018">
                        <c:v>19.239999999999998</c:v>
                      </c:pt>
                      <c:pt idx="1019">
                        <c:v>19.239999999999998</c:v>
                      </c:pt>
                      <c:pt idx="1020">
                        <c:v>20.5</c:v>
                      </c:pt>
                      <c:pt idx="1021">
                        <c:v>22.83</c:v>
                      </c:pt>
                      <c:pt idx="1022">
                        <c:v>22.95</c:v>
                      </c:pt>
                      <c:pt idx="1023">
                        <c:v>20.62</c:v>
                      </c:pt>
                      <c:pt idx="1024">
                        <c:v>21.56</c:v>
                      </c:pt>
                      <c:pt idx="1025">
                        <c:v>21.56</c:v>
                      </c:pt>
                      <c:pt idx="1026">
                        <c:v>21.56</c:v>
                      </c:pt>
                      <c:pt idx="1027">
                        <c:v>25.24</c:v>
                      </c:pt>
                      <c:pt idx="1028">
                        <c:v>20.99</c:v>
                      </c:pt>
                      <c:pt idx="1029">
                        <c:v>19.440000000000001</c:v>
                      </c:pt>
                      <c:pt idx="1030">
                        <c:v>17.96</c:v>
                      </c:pt>
                      <c:pt idx="1031">
                        <c:v>17.96</c:v>
                      </c:pt>
                      <c:pt idx="1032">
                        <c:v>17.96</c:v>
                      </c:pt>
                      <c:pt idx="1033">
                        <c:v>17.96</c:v>
                      </c:pt>
                      <c:pt idx="1034">
                        <c:v>18.05</c:v>
                      </c:pt>
                      <c:pt idx="1035">
                        <c:v>18.21</c:v>
                      </c:pt>
                      <c:pt idx="1036">
                        <c:v>17.41</c:v>
                      </c:pt>
                      <c:pt idx="1037">
                        <c:v>16.82</c:v>
                      </c:pt>
                      <c:pt idx="1038">
                        <c:v>17.45</c:v>
                      </c:pt>
                      <c:pt idx="1039">
                        <c:v>17.45</c:v>
                      </c:pt>
                      <c:pt idx="1040">
                        <c:v>17.45</c:v>
                      </c:pt>
                      <c:pt idx="1041">
                        <c:v>17.2</c:v>
                      </c:pt>
                      <c:pt idx="1042">
                        <c:v>17.21</c:v>
                      </c:pt>
                      <c:pt idx="1043">
                        <c:v>17.29</c:v>
                      </c:pt>
                      <c:pt idx="1044">
                        <c:v>19.36</c:v>
                      </c:pt>
                      <c:pt idx="1045">
                        <c:v>19.32</c:v>
                      </c:pt>
                      <c:pt idx="1046">
                        <c:v>19.32</c:v>
                      </c:pt>
                      <c:pt idx="1047">
                        <c:v>19.32</c:v>
                      </c:pt>
                      <c:pt idx="1048">
                        <c:v>21.88</c:v>
                      </c:pt>
                      <c:pt idx="1049">
                        <c:v>18.670000000000002</c:v>
                      </c:pt>
                      <c:pt idx="1050">
                        <c:v>17.88</c:v>
                      </c:pt>
                      <c:pt idx="1051">
                        <c:v>18.93</c:v>
                      </c:pt>
                      <c:pt idx="1052">
                        <c:v>19.190000000000001</c:v>
                      </c:pt>
                      <c:pt idx="1053">
                        <c:v>19.190000000000001</c:v>
                      </c:pt>
                      <c:pt idx="1054">
                        <c:v>19.190000000000001</c:v>
                      </c:pt>
                      <c:pt idx="1055">
                        <c:v>19.190000000000001</c:v>
                      </c:pt>
                      <c:pt idx="1056">
                        <c:v>22.87</c:v>
                      </c:pt>
                      <c:pt idx="1057">
                        <c:v>22.49</c:v>
                      </c:pt>
                      <c:pt idx="1058">
                        <c:v>22.16</c:v>
                      </c:pt>
                      <c:pt idx="1059">
                        <c:v>26.76</c:v>
                      </c:pt>
                      <c:pt idx="1060">
                        <c:v>26.76</c:v>
                      </c:pt>
                      <c:pt idx="1061">
                        <c:v>26.76</c:v>
                      </c:pt>
                      <c:pt idx="1062">
                        <c:v>36.46</c:v>
                      </c:pt>
                      <c:pt idx="1063">
                        <c:v>32.32</c:v>
                      </c:pt>
                      <c:pt idx="1064">
                        <c:v>27.79</c:v>
                      </c:pt>
                      <c:pt idx="1065">
                        <c:v>31.61</c:v>
                      </c:pt>
                      <c:pt idx="1066">
                        <c:v>30.09</c:v>
                      </c:pt>
                      <c:pt idx="1067">
                        <c:v>30.09</c:v>
                      </c:pt>
                      <c:pt idx="1068">
                        <c:v>30.09</c:v>
                      </c:pt>
                      <c:pt idx="1069">
                        <c:v>25.31</c:v>
                      </c:pt>
                      <c:pt idx="1070">
                        <c:v>23.56</c:v>
                      </c:pt>
                      <c:pt idx="1071">
                        <c:v>21.37</c:v>
                      </c:pt>
                      <c:pt idx="1072">
                        <c:v>23.93</c:v>
                      </c:pt>
                      <c:pt idx="1073">
                        <c:v>23.33</c:v>
                      </c:pt>
                      <c:pt idx="1074">
                        <c:v>23.33</c:v>
                      </c:pt>
                      <c:pt idx="1075">
                        <c:v>23.33</c:v>
                      </c:pt>
                      <c:pt idx="1076">
                        <c:v>23.41</c:v>
                      </c:pt>
                      <c:pt idx="1077">
                        <c:v>21.63</c:v>
                      </c:pt>
                      <c:pt idx="1078">
                        <c:v>20.11</c:v>
                      </c:pt>
                      <c:pt idx="1079">
                        <c:v>22.13</c:v>
                      </c:pt>
                      <c:pt idx="1080">
                        <c:v>24.61</c:v>
                      </c:pt>
                      <c:pt idx="1081">
                        <c:v>24.61</c:v>
                      </c:pt>
                      <c:pt idx="1082">
                        <c:v>24.61</c:v>
                      </c:pt>
                      <c:pt idx="1083">
                        <c:v>28.67</c:v>
                      </c:pt>
                      <c:pt idx="1084">
                        <c:v>26.56</c:v>
                      </c:pt>
                      <c:pt idx="1085">
                        <c:v>25.99</c:v>
                      </c:pt>
                      <c:pt idx="1086">
                        <c:v>26.21</c:v>
                      </c:pt>
                      <c:pt idx="1087">
                        <c:v>27.75</c:v>
                      </c:pt>
                      <c:pt idx="1088">
                        <c:v>27.75</c:v>
                      </c:pt>
                      <c:pt idx="1089">
                        <c:v>27.75</c:v>
                      </c:pt>
                      <c:pt idx="1090">
                        <c:v>27.75</c:v>
                      </c:pt>
                      <c:pt idx="1091">
                        <c:v>30.11</c:v>
                      </c:pt>
                      <c:pt idx="1092">
                        <c:v>29.18</c:v>
                      </c:pt>
                      <c:pt idx="1093">
                        <c:v>34.22</c:v>
                      </c:pt>
                      <c:pt idx="1094">
                        <c:v>27.53</c:v>
                      </c:pt>
                      <c:pt idx="1095">
                        <c:v>27.53</c:v>
                      </c:pt>
                      <c:pt idx="1096">
                        <c:v>27.53</c:v>
                      </c:pt>
                      <c:pt idx="1097">
                        <c:v>31.04</c:v>
                      </c:pt>
                      <c:pt idx="1098">
                        <c:v>33.07</c:v>
                      </c:pt>
                      <c:pt idx="1099">
                        <c:v>30.6</c:v>
                      </c:pt>
                      <c:pt idx="1100">
                        <c:v>30.3</c:v>
                      </c:pt>
                      <c:pt idx="1101">
                        <c:v>32.659999999999997</c:v>
                      </c:pt>
                      <c:pt idx="1102">
                        <c:v>32.659999999999997</c:v>
                      </c:pt>
                      <c:pt idx="1103">
                        <c:v>32.659999999999997</c:v>
                      </c:pt>
                      <c:pt idx="1104">
                        <c:v>34.57</c:v>
                      </c:pt>
                      <c:pt idx="1105">
                        <c:v>33.24</c:v>
                      </c:pt>
                      <c:pt idx="1106">
                        <c:v>33.799999999999997</c:v>
                      </c:pt>
                      <c:pt idx="1107">
                        <c:v>32.299999999999997</c:v>
                      </c:pt>
                      <c:pt idx="1108">
                        <c:v>29.33</c:v>
                      </c:pt>
                      <c:pt idx="1109">
                        <c:v>29.33</c:v>
                      </c:pt>
                      <c:pt idx="1110">
                        <c:v>29.33</c:v>
                      </c:pt>
                      <c:pt idx="1111">
                        <c:v>31.91</c:v>
                      </c:pt>
                      <c:pt idx="1112">
                        <c:v>30.83</c:v>
                      </c:pt>
                      <c:pt idx="1113">
                        <c:v>28</c:v>
                      </c:pt>
                      <c:pt idx="1114">
                        <c:v>25.44</c:v>
                      </c:pt>
                      <c:pt idx="1115">
                        <c:v>24.3</c:v>
                      </c:pt>
                      <c:pt idx="1116">
                        <c:v>24.3</c:v>
                      </c:pt>
                      <c:pt idx="1117">
                        <c:v>24.3</c:v>
                      </c:pt>
                      <c:pt idx="1118">
                        <c:v>24.5</c:v>
                      </c:pt>
                      <c:pt idx="1119">
                        <c:v>22.83</c:v>
                      </c:pt>
                      <c:pt idx="1120">
                        <c:v>23.37</c:v>
                      </c:pt>
                      <c:pt idx="1121">
                        <c:v>22.25</c:v>
                      </c:pt>
                      <c:pt idx="1122">
                        <c:v>21.68</c:v>
                      </c:pt>
                      <c:pt idx="1123">
                        <c:v>21.68</c:v>
                      </c:pt>
                      <c:pt idx="1124">
                        <c:v>21.68</c:v>
                      </c:pt>
                      <c:pt idx="1125">
                        <c:v>20.96</c:v>
                      </c:pt>
                      <c:pt idx="1126">
                        <c:v>18.89</c:v>
                      </c:pt>
                      <c:pt idx="1127">
                        <c:v>19.36</c:v>
                      </c:pt>
                      <c:pt idx="1128">
                        <c:v>19.98</c:v>
                      </c:pt>
                      <c:pt idx="1129">
                        <c:v>20.420000000000002</c:v>
                      </c:pt>
                      <c:pt idx="1130">
                        <c:v>20.420000000000002</c:v>
                      </c:pt>
                      <c:pt idx="1131">
                        <c:v>20.420000000000002</c:v>
                      </c:pt>
                      <c:pt idx="1132">
                        <c:v>19.149999999999999</c:v>
                      </c:pt>
                      <c:pt idx="1133">
                        <c:v>20.39</c:v>
                      </c:pt>
                      <c:pt idx="1134">
                        <c:v>23.46</c:v>
                      </c:pt>
                      <c:pt idx="1135">
                        <c:v>22.24</c:v>
                      </c:pt>
                      <c:pt idx="1136">
                        <c:v>20.9</c:v>
                      </c:pt>
                      <c:pt idx="1137">
                        <c:v>20.9</c:v>
                      </c:pt>
                      <c:pt idx="1138">
                        <c:v>20.9</c:v>
                      </c:pt>
                      <c:pt idx="1139">
                        <c:v>23.46</c:v>
                      </c:pt>
                      <c:pt idx="1140">
                        <c:v>23.7</c:v>
                      </c:pt>
                      <c:pt idx="1141">
                        <c:v>22.38</c:v>
                      </c:pt>
                      <c:pt idx="1142">
                        <c:v>22.7</c:v>
                      </c:pt>
                      <c:pt idx="1143">
                        <c:v>22.7</c:v>
                      </c:pt>
                      <c:pt idx="1144">
                        <c:v>22.7</c:v>
                      </c:pt>
                      <c:pt idx="1145">
                        <c:v>22.7</c:v>
                      </c:pt>
                      <c:pt idx="1146">
                        <c:v>22.53</c:v>
                      </c:pt>
                      <c:pt idx="1147">
                        <c:v>20.86</c:v>
                      </c:pt>
                      <c:pt idx="1148">
                        <c:v>20.100000000000001</c:v>
                      </c:pt>
                      <c:pt idx="1149">
                        <c:v>22.01</c:v>
                      </c:pt>
                      <c:pt idx="1150">
                        <c:v>26.99</c:v>
                      </c:pt>
                      <c:pt idx="1151">
                        <c:v>26.99</c:v>
                      </c:pt>
                      <c:pt idx="1152">
                        <c:v>26.99</c:v>
                      </c:pt>
                      <c:pt idx="1153">
                        <c:v>29.91</c:v>
                      </c:pt>
                      <c:pt idx="1154">
                        <c:v>31.58</c:v>
                      </c:pt>
                      <c:pt idx="1155">
                        <c:v>30.01</c:v>
                      </c:pt>
                      <c:pt idx="1156">
                        <c:v>28.32</c:v>
                      </c:pt>
                      <c:pt idx="1157">
                        <c:v>30.96</c:v>
                      </c:pt>
                      <c:pt idx="1158">
                        <c:v>30.96</c:v>
                      </c:pt>
                      <c:pt idx="1159">
                        <c:v>30.96</c:v>
                      </c:pt>
                      <c:pt idx="1160">
                        <c:v>35.51</c:v>
                      </c:pt>
                      <c:pt idx="1161">
                        <c:v>30.1</c:v>
                      </c:pt>
                      <c:pt idx="1162">
                        <c:v>28.77</c:v>
                      </c:pt>
                      <c:pt idx="1163">
                        <c:v>31.17</c:v>
                      </c:pt>
                      <c:pt idx="1164">
                        <c:v>31.63</c:v>
                      </c:pt>
                      <c:pt idx="1165">
                        <c:v>31.63</c:v>
                      </c:pt>
                      <c:pt idx="1166">
                        <c:v>31.63</c:v>
                      </c:pt>
                      <c:pt idx="1167">
                        <c:v>34.049999999999997</c:v>
                      </c:pt>
                      <c:pt idx="1168">
                        <c:v>32.549999999999997</c:v>
                      </c:pt>
                      <c:pt idx="1169">
                        <c:v>33.44</c:v>
                      </c:pt>
                      <c:pt idx="1170">
                        <c:v>33.94</c:v>
                      </c:pt>
                      <c:pt idx="1171">
                        <c:v>29.66</c:v>
                      </c:pt>
                      <c:pt idx="1172">
                        <c:v>29.66</c:v>
                      </c:pt>
                      <c:pt idx="1173">
                        <c:v>29.66</c:v>
                      </c:pt>
                      <c:pt idx="1174">
                        <c:v>27.72</c:v>
                      </c:pt>
                      <c:pt idx="1175">
                        <c:v>25.87</c:v>
                      </c:pt>
                      <c:pt idx="1176">
                        <c:v>30.46</c:v>
                      </c:pt>
                      <c:pt idx="1177">
                        <c:v>29.63</c:v>
                      </c:pt>
                      <c:pt idx="1178">
                        <c:v>31.47</c:v>
                      </c:pt>
                      <c:pt idx="1179">
                        <c:v>31.47</c:v>
                      </c:pt>
                      <c:pt idx="1180">
                        <c:v>31.47</c:v>
                      </c:pt>
                      <c:pt idx="1181">
                        <c:v>28.33</c:v>
                      </c:pt>
                      <c:pt idx="1182">
                        <c:v>29.75</c:v>
                      </c:pt>
                      <c:pt idx="1183">
                        <c:v>29.38</c:v>
                      </c:pt>
                      <c:pt idx="1184">
                        <c:v>27.15</c:v>
                      </c:pt>
                      <c:pt idx="1185">
                        <c:v>25.94</c:v>
                      </c:pt>
                      <c:pt idx="1186">
                        <c:v>25.94</c:v>
                      </c:pt>
                      <c:pt idx="1187">
                        <c:v>25.94</c:v>
                      </c:pt>
                      <c:pt idx="1188">
                        <c:v>26.54</c:v>
                      </c:pt>
                      <c:pt idx="1189">
                        <c:v>26.13</c:v>
                      </c:pt>
                      <c:pt idx="1190">
                        <c:v>26.56</c:v>
                      </c:pt>
                      <c:pt idx="1191">
                        <c:v>24.66</c:v>
                      </c:pt>
                      <c:pt idx="1192">
                        <c:v>25.24</c:v>
                      </c:pt>
                      <c:pt idx="1193">
                        <c:v>25.24</c:v>
                      </c:pt>
                      <c:pt idx="1194">
                        <c:v>25.24</c:v>
                      </c:pt>
                      <c:pt idx="1195">
                        <c:v>25.06</c:v>
                      </c:pt>
                      <c:pt idx="1196">
                        <c:v>24.35</c:v>
                      </c:pt>
                      <c:pt idx="1197">
                        <c:v>24.45</c:v>
                      </c:pt>
                      <c:pt idx="1198">
                        <c:v>24.47</c:v>
                      </c:pt>
                      <c:pt idx="1199">
                        <c:v>28.19</c:v>
                      </c:pt>
                      <c:pt idx="1200">
                        <c:v>28.19</c:v>
                      </c:pt>
                      <c:pt idx="1201">
                        <c:v>28.19</c:v>
                      </c:pt>
                      <c:pt idx="1202">
                        <c:v>32.47</c:v>
                      </c:pt>
                      <c:pt idx="1203">
                        <c:v>32.76</c:v>
                      </c:pt>
                      <c:pt idx="1204">
                        <c:v>30.65</c:v>
                      </c:pt>
                      <c:pt idx="1205">
                        <c:v>32.950000000000003</c:v>
                      </c:pt>
                      <c:pt idx="1206">
                        <c:v>31.22</c:v>
                      </c:pt>
                      <c:pt idx="1207">
                        <c:v>31.22</c:v>
                      </c:pt>
                      <c:pt idx="1208">
                        <c:v>31.22</c:v>
                      </c:pt>
                      <c:pt idx="1209">
                        <c:v>31.03</c:v>
                      </c:pt>
                      <c:pt idx="1210">
                        <c:v>29.56</c:v>
                      </c:pt>
                      <c:pt idx="1211">
                        <c:v>29.12</c:v>
                      </c:pt>
                      <c:pt idx="1212">
                        <c:v>29.44</c:v>
                      </c:pt>
                      <c:pt idx="1213">
                        <c:v>26.99</c:v>
                      </c:pt>
                      <c:pt idx="1214">
                        <c:v>26.99</c:v>
                      </c:pt>
                      <c:pt idx="1215">
                        <c:v>26.99</c:v>
                      </c:pt>
                      <c:pt idx="1216">
                        <c:v>27.45</c:v>
                      </c:pt>
                      <c:pt idx="1217">
                        <c:v>27.99</c:v>
                      </c:pt>
                      <c:pt idx="1218">
                        <c:v>28.44</c:v>
                      </c:pt>
                      <c:pt idx="1219">
                        <c:v>28.74</c:v>
                      </c:pt>
                      <c:pt idx="1220">
                        <c:v>27.18</c:v>
                      </c:pt>
                      <c:pt idx="1221">
                        <c:v>27.18</c:v>
                      </c:pt>
                      <c:pt idx="1222">
                        <c:v>27.18</c:v>
                      </c:pt>
                      <c:pt idx="1223">
                        <c:v>27.53</c:v>
                      </c:pt>
                      <c:pt idx="1224">
                        <c:v>27.99</c:v>
                      </c:pt>
                      <c:pt idx="1225">
                        <c:v>27.43</c:v>
                      </c:pt>
                      <c:pt idx="1226">
                        <c:v>26.02</c:v>
                      </c:pt>
                      <c:pt idx="1227">
                        <c:v>24.79</c:v>
                      </c:pt>
                      <c:pt idx="1228">
                        <c:v>24.79</c:v>
                      </c:pt>
                      <c:pt idx="1229">
                        <c:v>24.79</c:v>
                      </c:pt>
                      <c:pt idx="1230">
                        <c:v>25.86</c:v>
                      </c:pt>
                      <c:pt idx="1231">
                        <c:v>26.06</c:v>
                      </c:pt>
                      <c:pt idx="1232">
                        <c:v>26.79</c:v>
                      </c:pt>
                      <c:pt idx="1233">
                        <c:v>27.1</c:v>
                      </c:pt>
                      <c:pt idx="1234">
                        <c:v>24.44</c:v>
                      </c:pt>
                      <c:pt idx="1235">
                        <c:v>24.44</c:v>
                      </c:pt>
                      <c:pt idx="1236">
                        <c:v>24.44</c:v>
                      </c:pt>
                      <c:pt idx="1237">
                        <c:v>25.37</c:v>
                      </c:pt>
                      <c:pt idx="1238">
                        <c:v>24.47</c:v>
                      </c:pt>
                      <c:pt idx="1239">
                        <c:v>24.38</c:v>
                      </c:pt>
                      <c:pt idx="1240">
                        <c:v>23.4</c:v>
                      </c:pt>
                      <c:pt idx="1241">
                        <c:v>23.31</c:v>
                      </c:pt>
                      <c:pt idx="1242">
                        <c:v>23.31</c:v>
                      </c:pt>
                      <c:pt idx="1243">
                        <c:v>23.31</c:v>
                      </c:pt>
                      <c:pt idx="1244">
                        <c:v>23.89</c:v>
                      </c:pt>
                      <c:pt idx="1245">
                        <c:v>24.92</c:v>
                      </c:pt>
                      <c:pt idx="1246">
                        <c:v>23.93</c:v>
                      </c:pt>
                      <c:pt idx="1247">
                        <c:v>22.38</c:v>
                      </c:pt>
                      <c:pt idx="1248">
                        <c:v>21.38</c:v>
                      </c:pt>
                      <c:pt idx="1249">
                        <c:v>21.38</c:v>
                      </c:pt>
                      <c:pt idx="1250">
                        <c:v>21.38</c:v>
                      </c:pt>
                      <c:pt idx="1251">
                        <c:v>23.04</c:v>
                      </c:pt>
                      <c:pt idx="1252">
                        <c:v>23.71</c:v>
                      </c:pt>
                      <c:pt idx="1253">
                        <c:v>21.87</c:v>
                      </c:pt>
                      <c:pt idx="1254">
                        <c:v>21.98</c:v>
                      </c:pt>
                      <c:pt idx="1255">
                        <c:v>21.32</c:v>
                      </c:pt>
                      <c:pt idx="1256">
                        <c:v>21.32</c:v>
                      </c:pt>
                      <c:pt idx="1257">
                        <c:v>21.32</c:v>
                      </c:pt>
                      <c:pt idx="1258">
                        <c:v>21.51</c:v>
                      </c:pt>
                      <c:pt idx="1259">
                        <c:v>21.81</c:v>
                      </c:pt>
                      <c:pt idx="1260">
                        <c:v>19.62</c:v>
                      </c:pt>
                      <c:pt idx="1261">
                        <c:v>20.350000000000001</c:v>
                      </c:pt>
                      <c:pt idx="1262">
                        <c:v>19.29</c:v>
                      </c:pt>
                      <c:pt idx="1263">
                        <c:v>19.29</c:v>
                      </c:pt>
                      <c:pt idx="1264">
                        <c:v>19.29</c:v>
                      </c:pt>
                      <c:pt idx="1265">
                        <c:v>20.010000000000002</c:v>
                      </c:pt>
                      <c:pt idx="1266">
                        <c:v>19.54</c:v>
                      </c:pt>
                      <c:pt idx="1267">
                        <c:v>20.149999999999999</c:v>
                      </c:pt>
                      <c:pt idx="1268">
                        <c:v>19.84</c:v>
                      </c:pt>
                      <c:pt idx="1269">
                        <c:v>20.63</c:v>
                      </c:pt>
                      <c:pt idx="1270">
                        <c:v>20.63</c:v>
                      </c:pt>
                      <c:pt idx="1271">
                        <c:v>20.63</c:v>
                      </c:pt>
                      <c:pt idx="1272">
                        <c:v>24.18</c:v>
                      </c:pt>
                      <c:pt idx="1273">
                        <c:v>23.94</c:v>
                      </c:pt>
                      <c:pt idx="1274">
                        <c:v>23.06</c:v>
                      </c:pt>
                      <c:pt idx="1275">
                        <c:v>22.18</c:v>
                      </c:pt>
                      <c:pt idx="1276">
                        <c:v>24.09</c:v>
                      </c:pt>
                      <c:pt idx="1277">
                        <c:v>24.09</c:v>
                      </c:pt>
                      <c:pt idx="1278">
                        <c:v>24.09</c:v>
                      </c:pt>
                      <c:pt idx="1279">
                        <c:v>25.68</c:v>
                      </c:pt>
                      <c:pt idx="1280">
                        <c:v>27.05</c:v>
                      </c:pt>
                      <c:pt idx="1281">
                        <c:v>25.95</c:v>
                      </c:pt>
                      <c:pt idx="1282">
                        <c:v>26.68</c:v>
                      </c:pt>
                      <c:pt idx="1283">
                        <c:v>25.84</c:v>
                      </c:pt>
                      <c:pt idx="1284">
                        <c:v>25.84</c:v>
                      </c:pt>
                      <c:pt idx="1285">
                        <c:v>25.84</c:v>
                      </c:pt>
                      <c:pt idx="1286">
                        <c:v>25.99</c:v>
                      </c:pt>
                      <c:pt idx="1287">
                        <c:v>26.88</c:v>
                      </c:pt>
                      <c:pt idx="1288">
                        <c:v>24.95</c:v>
                      </c:pt>
                      <c:pt idx="1289">
                        <c:v>24.12</c:v>
                      </c:pt>
                      <c:pt idx="1290">
                        <c:v>22.85</c:v>
                      </c:pt>
                      <c:pt idx="1291">
                        <c:v>22.85</c:v>
                      </c:pt>
                      <c:pt idx="1292">
                        <c:v>22.85</c:v>
                      </c:pt>
                      <c:pt idx="1293">
                        <c:v>23.7</c:v>
                      </c:pt>
                      <c:pt idx="1294">
                        <c:v>25.49</c:v>
                      </c:pt>
                      <c:pt idx="1295">
                        <c:v>26.83</c:v>
                      </c:pt>
                      <c:pt idx="1296">
                        <c:v>25.94</c:v>
                      </c:pt>
                      <c:pt idx="1297">
                        <c:v>27.52</c:v>
                      </c:pt>
                      <c:pt idx="1298">
                        <c:v>27.52</c:v>
                      </c:pt>
                      <c:pt idx="1299">
                        <c:v>27.52</c:v>
                      </c:pt>
                      <c:pt idx="1300">
                        <c:v>26.11</c:v>
                      </c:pt>
                      <c:pt idx="1301">
                        <c:v>27.76</c:v>
                      </c:pt>
                      <c:pt idx="1302">
                        <c:v>26.63</c:v>
                      </c:pt>
                      <c:pt idx="1303">
                        <c:v>27.57</c:v>
                      </c:pt>
                      <c:pt idx="1304">
                        <c:v>30.75</c:v>
                      </c:pt>
                      <c:pt idx="1305">
                        <c:v>30.75</c:v>
                      </c:pt>
                      <c:pt idx="1306">
                        <c:v>30.75</c:v>
                      </c:pt>
                      <c:pt idx="1307">
                        <c:v>32.68</c:v>
                      </c:pt>
                      <c:pt idx="1308">
                        <c:v>33.81</c:v>
                      </c:pt>
                      <c:pt idx="1309">
                        <c:v>31.23</c:v>
                      </c:pt>
                      <c:pt idx="1310">
                        <c:v>33.1</c:v>
                      </c:pt>
                      <c:pt idx="1311">
                        <c:v>30.98</c:v>
                      </c:pt>
                      <c:pt idx="1312">
                        <c:v>30.98</c:v>
                      </c:pt>
                      <c:pt idx="1313">
                        <c:v>30.98</c:v>
                      </c:pt>
                      <c:pt idx="1314">
                        <c:v>29.85</c:v>
                      </c:pt>
                      <c:pt idx="1315">
                        <c:v>29.12</c:v>
                      </c:pt>
                      <c:pt idx="1316">
                        <c:v>29.03</c:v>
                      </c:pt>
                      <c:pt idx="1317">
                        <c:v>29.48</c:v>
                      </c:pt>
                      <c:pt idx="1318">
                        <c:v>31.45</c:v>
                      </c:pt>
                      <c:pt idx="1319">
                        <c:v>31.45</c:v>
                      </c:pt>
                      <c:pt idx="1320">
                        <c:v>31.45</c:v>
                      </c:pt>
                      <c:pt idx="1321">
                        <c:v>32.65</c:v>
                      </c:pt>
                      <c:pt idx="1322">
                        <c:v>33.01</c:v>
                      </c:pt>
                      <c:pt idx="1323">
                        <c:v>33.96</c:v>
                      </c:pt>
                      <c:pt idx="1324">
                        <c:v>32.119999999999997</c:v>
                      </c:pt>
                      <c:pt idx="1325">
                        <c:v>32.1</c:v>
                      </c:pt>
                      <c:pt idx="1326">
                        <c:v>32.1</c:v>
                      </c:pt>
                      <c:pt idx="1327">
                        <c:v>32.1</c:v>
                      </c:pt>
                      <c:pt idx="1328">
                        <c:v>30.91</c:v>
                      </c:pt>
                      <c:pt idx="1329">
                        <c:v>30.73</c:v>
                      </c:pt>
                      <c:pt idx="1330">
                        <c:v>31.34</c:v>
                      </c:pt>
                      <c:pt idx="1331">
                        <c:v>30.68</c:v>
                      </c:pt>
                      <c:pt idx="1332">
                        <c:v>29.81</c:v>
                      </c:pt>
                      <c:pt idx="1333">
                        <c:v>29.81</c:v>
                      </c:pt>
                      <c:pt idx="1334">
                        <c:v>29.81</c:v>
                      </c:pt>
                      <c:pt idx="1335">
                        <c:v>30.2</c:v>
                      </c:pt>
                      <c:pt idx="1336">
                        <c:v>28.56</c:v>
                      </c:pt>
                      <c:pt idx="1337">
                        <c:v>27.55</c:v>
                      </c:pt>
                      <c:pt idx="1338">
                        <c:v>27.1</c:v>
                      </c:pt>
                      <c:pt idx="1339">
                        <c:v>26.03</c:v>
                      </c:pt>
                      <c:pt idx="1340">
                        <c:v>26.03</c:v>
                      </c:pt>
                      <c:pt idx="1341">
                        <c:v>26.03</c:v>
                      </c:pt>
                      <c:pt idx="1342">
                        <c:v>26.17</c:v>
                      </c:pt>
                      <c:pt idx="1343">
                        <c:v>25.69</c:v>
                      </c:pt>
                      <c:pt idx="1344">
                        <c:v>26.5</c:v>
                      </c:pt>
                      <c:pt idx="1345">
                        <c:v>25.43</c:v>
                      </c:pt>
                      <c:pt idx="1346">
                        <c:v>25.02</c:v>
                      </c:pt>
                      <c:pt idx="1347">
                        <c:v>25.02</c:v>
                      </c:pt>
                      <c:pt idx="1348">
                        <c:v>25.02</c:v>
                      </c:pt>
                      <c:pt idx="1349">
                        <c:v>24.43</c:v>
                      </c:pt>
                      <c:pt idx="1350">
                        <c:v>24.46</c:v>
                      </c:pt>
                      <c:pt idx="1351">
                        <c:v>25.57</c:v>
                      </c:pt>
                      <c:pt idx="1352">
                        <c:v>23.88</c:v>
                      </c:pt>
                      <c:pt idx="1353">
                        <c:v>22.58</c:v>
                      </c:pt>
                      <c:pt idx="1354">
                        <c:v>22.58</c:v>
                      </c:pt>
                      <c:pt idx="1355">
                        <c:v>22.58</c:v>
                      </c:pt>
                      <c:pt idx="1356">
                        <c:v>22.97</c:v>
                      </c:pt>
                      <c:pt idx="1357">
                        <c:v>23.72</c:v>
                      </c:pt>
                      <c:pt idx="1358">
                        <c:v>24.38</c:v>
                      </c:pt>
                      <c:pt idx="1359">
                        <c:v>24</c:v>
                      </c:pt>
                      <c:pt idx="1360">
                        <c:v>23.62</c:v>
                      </c:pt>
                      <c:pt idx="1361">
                        <c:v>23.62</c:v>
                      </c:pt>
                      <c:pt idx="1362">
                        <c:v>23.62</c:v>
                      </c:pt>
                      <c:pt idx="1363">
                        <c:v>23.01</c:v>
                      </c:pt>
                      <c:pt idx="1364">
                        <c:v>21.74</c:v>
                      </c:pt>
                      <c:pt idx="1365">
                        <c:v>21.44</c:v>
                      </c:pt>
                      <c:pt idx="1366">
                        <c:v>20.420000000000002</c:v>
                      </c:pt>
                      <c:pt idx="1367">
                        <c:v>20.51</c:v>
                      </c:pt>
                      <c:pt idx="1368">
                        <c:v>20.51</c:v>
                      </c:pt>
                      <c:pt idx="1369">
                        <c:v>20.51</c:v>
                      </c:pt>
                      <c:pt idx="1370">
                        <c:v>21.92</c:v>
                      </c:pt>
                      <c:pt idx="1371">
                        <c:v>22.03</c:v>
                      </c:pt>
                      <c:pt idx="1372">
                        <c:v>22.56</c:v>
                      </c:pt>
                      <c:pt idx="1373">
                        <c:v>20.38</c:v>
                      </c:pt>
                      <c:pt idx="1374">
                        <c:v>19.68</c:v>
                      </c:pt>
                      <c:pt idx="1375">
                        <c:v>19.68</c:v>
                      </c:pt>
                      <c:pt idx="1376">
                        <c:v>19.68</c:v>
                      </c:pt>
                      <c:pt idx="1377">
                        <c:v>20.8</c:v>
                      </c:pt>
                      <c:pt idx="1378">
                        <c:v>21.99</c:v>
                      </c:pt>
                      <c:pt idx="1379">
                        <c:v>22.59</c:v>
                      </c:pt>
                      <c:pt idx="1380">
                        <c:v>22.57</c:v>
                      </c:pt>
                      <c:pt idx="1381">
                        <c:v>22.42</c:v>
                      </c:pt>
                      <c:pt idx="1382">
                        <c:v>22.42</c:v>
                      </c:pt>
                      <c:pt idx="1383">
                        <c:v>22.42</c:v>
                      </c:pt>
                      <c:pt idx="1384">
                        <c:v>24.52</c:v>
                      </c:pt>
                      <c:pt idx="1385">
                        <c:v>23.73</c:v>
                      </c:pt>
                      <c:pt idx="1386">
                        <c:v>22.45</c:v>
                      </c:pt>
                      <c:pt idx="1387">
                        <c:v>23.22</c:v>
                      </c:pt>
                      <c:pt idx="1388">
                        <c:v>23.2</c:v>
                      </c:pt>
                      <c:pt idx="1389">
                        <c:v>23.2</c:v>
                      </c:pt>
                      <c:pt idx="1390">
                        <c:v>23.2</c:v>
                      </c:pt>
                      <c:pt idx="1391">
                        <c:v>21.8</c:v>
                      </c:pt>
                      <c:pt idx="1392">
                        <c:v>21.77</c:v>
                      </c:pt>
                      <c:pt idx="1393">
                        <c:v>20.190000000000001</c:v>
                      </c:pt>
                      <c:pt idx="1394">
                        <c:v>23.58</c:v>
                      </c:pt>
                      <c:pt idx="1395">
                        <c:v>20.87</c:v>
                      </c:pt>
                      <c:pt idx="1396">
                        <c:v>20.87</c:v>
                      </c:pt>
                      <c:pt idx="1397">
                        <c:v>20.87</c:v>
                      </c:pt>
                      <c:pt idx="1398">
                        <c:v>20.87</c:v>
                      </c:pt>
                      <c:pt idx="1399">
                        <c:v>21.78</c:v>
                      </c:pt>
                      <c:pt idx="1400">
                        <c:v>21.41</c:v>
                      </c:pt>
                      <c:pt idx="1401">
                        <c:v>21.52</c:v>
                      </c:pt>
                      <c:pt idx="1402">
                        <c:v>21.67</c:v>
                      </c:pt>
                      <c:pt idx="1403">
                        <c:v>21.67</c:v>
                      </c:pt>
                      <c:pt idx="1404">
                        <c:v>21.67</c:v>
                      </c:pt>
                      <c:pt idx="1405">
                        <c:v>21.67</c:v>
                      </c:pt>
                      <c:pt idx="1406">
                        <c:v>23.52</c:v>
                      </c:pt>
                      <c:pt idx="1407">
                        <c:v>22.47</c:v>
                      </c:pt>
                      <c:pt idx="1408">
                        <c:v>22.71</c:v>
                      </c:pt>
                      <c:pt idx="1409">
                        <c:v>21.27</c:v>
                      </c:pt>
                      <c:pt idx="1410">
                        <c:v>21.27</c:v>
                      </c:pt>
                      <c:pt idx="1411">
                        <c:v>21.27</c:v>
                      </c:pt>
                      <c:pt idx="1412">
                        <c:v>21.3</c:v>
                      </c:pt>
                      <c:pt idx="1413">
                        <c:v>21.01</c:v>
                      </c:pt>
                      <c:pt idx="1414">
                        <c:v>20.91</c:v>
                      </c:pt>
                      <c:pt idx="1415">
                        <c:v>19.149999999999999</c:v>
                      </c:pt>
                      <c:pt idx="1416">
                        <c:v>18.079999999999998</c:v>
                      </c:pt>
                      <c:pt idx="1417">
                        <c:v>18.079999999999998</c:v>
                      </c:pt>
                      <c:pt idx="1418">
                        <c:v>18.079999999999998</c:v>
                      </c:pt>
                      <c:pt idx="1419">
                        <c:v>19.489999999999998</c:v>
                      </c:pt>
                      <c:pt idx="1420">
                        <c:v>19.41</c:v>
                      </c:pt>
                      <c:pt idx="1421">
                        <c:v>20.190000000000001</c:v>
                      </c:pt>
                      <c:pt idx="1422">
                        <c:v>21.1</c:v>
                      </c:pt>
                      <c:pt idx="1423">
                        <c:v>19.559999999999999</c:v>
                      </c:pt>
                      <c:pt idx="1424">
                        <c:v>19.559999999999999</c:v>
                      </c:pt>
                      <c:pt idx="1425">
                        <c:v>19.559999999999999</c:v>
                      </c:pt>
                      <c:pt idx="1426">
                        <c:v>19.579999999999998</c:v>
                      </c:pt>
                      <c:pt idx="1427">
                        <c:v>19.59</c:v>
                      </c:pt>
                      <c:pt idx="1428">
                        <c:v>19.82</c:v>
                      </c:pt>
                      <c:pt idx="1429">
                        <c:v>19.149999999999999</c:v>
                      </c:pt>
                      <c:pt idx="1430">
                        <c:v>18.18</c:v>
                      </c:pt>
                      <c:pt idx="1431">
                        <c:v>18.18</c:v>
                      </c:pt>
                      <c:pt idx="1432">
                        <c:v>18.18</c:v>
                      </c:pt>
                      <c:pt idx="1433">
                        <c:v>20.05</c:v>
                      </c:pt>
                      <c:pt idx="1434">
                        <c:v>19.25</c:v>
                      </c:pt>
                      <c:pt idx="1435">
                        <c:v>20</c:v>
                      </c:pt>
                      <c:pt idx="1436">
                        <c:v>17.93</c:v>
                      </c:pt>
                      <c:pt idx="1437">
                        <c:v>18.690000000000001</c:v>
                      </c:pt>
                      <c:pt idx="1438">
                        <c:v>18.690000000000001</c:v>
                      </c:pt>
                      <c:pt idx="1439">
                        <c:v>18.690000000000001</c:v>
                      </c:pt>
                      <c:pt idx="1440">
                        <c:v>19.52</c:v>
                      </c:pt>
                      <c:pt idx="1441">
                        <c:v>18.73</c:v>
                      </c:pt>
                      <c:pt idx="1442">
                        <c:v>19.61</c:v>
                      </c:pt>
                      <c:pt idx="1443">
                        <c:v>19.829999999999998</c:v>
                      </c:pt>
                      <c:pt idx="1444">
                        <c:v>21.17</c:v>
                      </c:pt>
                      <c:pt idx="1445">
                        <c:v>21.17</c:v>
                      </c:pt>
                      <c:pt idx="1446">
                        <c:v>21.17</c:v>
                      </c:pt>
                      <c:pt idx="1447">
                        <c:v>20.67</c:v>
                      </c:pt>
                      <c:pt idx="1448">
                        <c:v>19.190000000000001</c:v>
                      </c:pt>
                      <c:pt idx="1449">
                        <c:v>18.37</c:v>
                      </c:pt>
                      <c:pt idx="1450">
                        <c:v>18.62</c:v>
                      </c:pt>
                      <c:pt idx="1451">
                        <c:v>20.69</c:v>
                      </c:pt>
                      <c:pt idx="1452">
                        <c:v>20.69</c:v>
                      </c:pt>
                      <c:pt idx="1453">
                        <c:v>20.69</c:v>
                      </c:pt>
                      <c:pt idx="1454">
                        <c:v>21.23</c:v>
                      </c:pt>
                      <c:pt idx="1455">
                        <c:v>22.75</c:v>
                      </c:pt>
                      <c:pt idx="1456">
                        <c:v>22.22</c:v>
                      </c:pt>
                      <c:pt idx="1457">
                        <c:v>21.83</c:v>
                      </c:pt>
                      <c:pt idx="1458">
                        <c:v>22.25</c:v>
                      </c:pt>
                      <c:pt idx="1459">
                        <c:v>22.25</c:v>
                      </c:pt>
                      <c:pt idx="1460">
                        <c:v>22.25</c:v>
                      </c:pt>
                      <c:pt idx="1461">
                        <c:v>20.97</c:v>
                      </c:pt>
                      <c:pt idx="1462">
                        <c:v>20.34</c:v>
                      </c:pt>
                      <c:pt idx="1463">
                        <c:v>20.63</c:v>
                      </c:pt>
                      <c:pt idx="1464">
                        <c:v>20.329999999999998</c:v>
                      </c:pt>
                      <c:pt idx="1465">
                        <c:v>18.63</c:v>
                      </c:pt>
                      <c:pt idx="1466">
                        <c:v>18.63</c:v>
                      </c:pt>
                      <c:pt idx="1467">
                        <c:v>18.63</c:v>
                      </c:pt>
                      <c:pt idx="1468">
                        <c:v>18.78</c:v>
                      </c:pt>
                      <c:pt idx="1469">
                        <c:v>19.03</c:v>
                      </c:pt>
                      <c:pt idx="1470">
                        <c:v>19.489999999999998</c:v>
                      </c:pt>
                      <c:pt idx="1471">
                        <c:v>19.649999999999999</c:v>
                      </c:pt>
                      <c:pt idx="1472">
                        <c:v>25.41</c:v>
                      </c:pt>
                      <c:pt idx="1473">
                        <c:v>25.41</c:v>
                      </c:pt>
                      <c:pt idx="1474">
                        <c:v>25.41</c:v>
                      </c:pt>
                      <c:pt idx="1475">
                        <c:v>25.88</c:v>
                      </c:pt>
                      <c:pt idx="1476">
                        <c:v>24.43</c:v>
                      </c:pt>
                      <c:pt idx="1477">
                        <c:v>28.18</c:v>
                      </c:pt>
                      <c:pt idx="1478">
                        <c:v>23.63</c:v>
                      </c:pt>
                      <c:pt idx="1479">
                        <c:v>24.65</c:v>
                      </c:pt>
                      <c:pt idx="1480">
                        <c:v>24.65</c:v>
                      </c:pt>
                      <c:pt idx="1481">
                        <c:v>24.65</c:v>
                      </c:pt>
                      <c:pt idx="1482">
                        <c:v>24.61</c:v>
                      </c:pt>
                      <c:pt idx="1483">
                        <c:v>21.9</c:v>
                      </c:pt>
                      <c:pt idx="1484">
                        <c:v>20.73</c:v>
                      </c:pt>
                      <c:pt idx="1485">
                        <c:v>22.27</c:v>
                      </c:pt>
                      <c:pt idx="1486">
                        <c:v>22.53</c:v>
                      </c:pt>
                      <c:pt idx="1487">
                        <c:v>22.53</c:v>
                      </c:pt>
                      <c:pt idx="1488">
                        <c:v>22.53</c:v>
                      </c:pt>
                      <c:pt idx="1489">
                        <c:v>20.95</c:v>
                      </c:pt>
                      <c:pt idx="1490">
                        <c:v>21.34</c:v>
                      </c:pt>
                      <c:pt idx="1491">
                        <c:v>19.399999999999999</c:v>
                      </c:pt>
                      <c:pt idx="1492">
                        <c:v>19.809999999999999</c:v>
                      </c:pt>
                      <c:pt idx="1493">
                        <c:v>18.72</c:v>
                      </c:pt>
                      <c:pt idx="1494">
                        <c:v>18.72</c:v>
                      </c:pt>
                      <c:pt idx="1495">
                        <c:v>18.72</c:v>
                      </c:pt>
                      <c:pt idx="1496">
                        <c:v>19.07</c:v>
                      </c:pt>
                      <c:pt idx="1497">
                        <c:v>19.260000000000002</c:v>
                      </c:pt>
                      <c:pt idx="1498">
                        <c:v>19.489999999999998</c:v>
                      </c:pt>
                      <c:pt idx="1499">
                        <c:v>18.399999999999999</c:v>
                      </c:pt>
                      <c:pt idx="1500">
                        <c:v>18.399999999999999</c:v>
                      </c:pt>
                      <c:pt idx="1501">
                        <c:v>18.399999999999999</c:v>
                      </c:pt>
                      <c:pt idx="1502">
                        <c:v>18.399999999999999</c:v>
                      </c:pt>
                      <c:pt idx="1503">
                        <c:v>18.989999999999998</c:v>
                      </c:pt>
                      <c:pt idx="1504">
                        <c:v>18.600000000000001</c:v>
                      </c:pt>
                      <c:pt idx="1505">
                        <c:v>18.440000000000001</c:v>
                      </c:pt>
                      <c:pt idx="1506">
                        <c:v>18.170000000000002</c:v>
                      </c:pt>
                      <c:pt idx="1507">
                        <c:v>17.43</c:v>
                      </c:pt>
                      <c:pt idx="1508">
                        <c:v>17.43</c:v>
                      </c:pt>
                      <c:pt idx="1509">
                        <c:v>17.43</c:v>
                      </c:pt>
                      <c:pt idx="1510">
                        <c:v>17.27</c:v>
                      </c:pt>
                      <c:pt idx="1511">
                        <c:v>16.760000000000002</c:v>
                      </c:pt>
                      <c:pt idx="1512">
                        <c:v>16.32</c:v>
                      </c:pt>
                      <c:pt idx="1513">
                        <c:v>16.48</c:v>
                      </c:pt>
                      <c:pt idx="1514">
                        <c:v>16.7</c:v>
                      </c:pt>
                      <c:pt idx="1515">
                        <c:v>16.7</c:v>
                      </c:pt>
                      <c:pt idx="1516">
                        <c:v>16.7</c:v>
                      </c:pt>
                      <c:pt idx="1517">
                        <c:v>16.95</c:v>
                      </c:pt>
                      <c:pt idx="1518">
                        <c:v>19.309999999999999</c:v>
                      </c:pt>
                      <c:pt idx="1519">
                        <c:v>19.02</c:v>
                      </c:pt>
                      <c:pt idx="1520">
                        <c:v>17.170000000000002</c:v>
                      </c:pt>
                      <c:pt idx="1521">
                        <c:v>16.100000000000001</c:v>
                      </c:pt>
                      <c:pt idx="1522">
                        <c:v>16.100000000000001</c:v>
                      </c:pt>
                      <c:pt idx="1523">
                        <c:v>16.100000000000001</c:v>
                      </c:pt>
                      <c:pt idx="1524">
                        <c:v>15.72</c:v>
                      </c:pt>
                      <c:pt idx="1525">
                        <c:v>17.760000000000002</c:v>
                      </c:pt>
                      <c:pt idx="1526">
                        <c:v>17.79</c:v>
                      </c:pt>
                      <c:pt idx="1527">
                        <c:v>20.100000000000001</c:v>
                      </c:pt>
                      <c:pt idx="1528">
                        <c:v>17.16</c:v>
                      </c:pt>
                      <c:pt idx="1529">
                        <c:v>17.16</c:v>
                      </c:pt>
                      <c:pt idx="1530">
                        <c:v>17.16</c:v>
                      </c:pt>
                      <c:pt idx="1531">
                        <c:v>17.14</c:v>
                      </c:pt>
                      <c:pt idx="1532">
                        <c:v>17.329999999999998</c:v>
                      </c:pt>
                      <c:pt idx="1533">
                        <c:v>17.68</c:v>
                      </c:pt>
                      <c:pt idx="1534">
                        <c:v>17.37</c:v>
                      </c:pt>
                      <c:pt idx="1535">
                        <c:v>17.8</c:v>
                      </c:pt>
                      <c:pt idx="1536">
                        <c:v>17.8</c:v>
                      </c:pt>
                      <c:pt idx="1537">
                        <c:v>17.8</c:v>
                      </c:pt>
                      <c:pt idx="1538">
                        <c:v>17.260000000000002</c:v>
                      </c:pt>
                      <c:pt idx="1539">
                        <c:v>17.46</c:v>
                      </c:pt>
                      <c:pt idx="1540">
                        <c:v>16.829999999999998</c:v>
                      </c:pt>
                      <c:pt idx="1541">
                        <c:v>16.760000000000002</c:v>
                      </c:pt>
                      <c:pt idx="1542">
                        <c:v>17.13</c:v>
                      </c:pt>
                      <c:pt idx="1543">
                        <c:v>17.13</c:v>
                      </c:pt>
                      <c:pt idx="1544">
                        <c:v>17.13</c:v>
                      </c:pt>
                      <c:pt idx="1545">
                        <c:v>17.05</c:v>
                      </c:pt>
                      <c:pt idx="1546">
                        <c:v>18.399999999999999</c:v>
                      </c:pt>
                      <c:pt idx="1547">
                        <c:v>20.059999999999999</c:v>
                      </c:pt>
                      <c:pt idx="1548">
                        <c:v>18.89</c:v>
                      </c:pt>
                      <c:pt idx="1549">
                        <c:v>17.989999999999998</c:v>
                      </c:pt>
                      <c:pt idx="1550">
                        <c:v>17.989999999999998</c:v>
                      </c:pt>
                      <c:pt idx="1551">
                        <c:v>17.989999999999998</c:v>
                      </c:pt>
                      <c:pt idx="1552">
                        <c:v>17.46</c:v>
                      </c:pt>
                      <c:pt idx="1553">
                        <c:v>18.27</c:v>
                      </c:pt>
                      <c:pt idx="1554">
                        <c:v>17.350000000000001</c:v>
                      </c:pt>
                      <c:pt idx="1555">
                        <c:v>15.8</c:v>
                      </c:pt>
                      <c:pt idx="1556">
                        <c:v>14.71</c:v>
                      </c:pt>
                      <c:pt idx="1557">
                        <c:v>14.71</c:v>
                      </c:pt>
                      <c:pt idx="1558">
                        <c:v>14.71</c:v>
                      </c:pt>
                      <c:pt idx="1559">
                        <c:v>14.83</c:v>
                      </c:pt>
                      <c:pt idx="1560">
                        <c:v>14.32</c:v>
                      </c:pt>
                      <c:pt idx="1561">
                        <c:v>14.01</c:v>
                      </c:pt>
                      <c:pt idx="1562">
                        <c:v>13.64</c:v>
                      </c:pt>
                      <c:pt idx="1563">
                        <c:v>13.74</c:v>
                      </c:pt>
                      <c:pt idx="1564">
                        <c:v>13.74</c:v>
                      </c:pt>
                      <c:pt idx="1565">
                        <c:v>13.74</c:v>
                      </c:pt>
                      <c:pt idx="1566">
                        <c:v>14.68</c:v>
                      </c:pt>
                      <c:pt idx="1567">
                        <c:v>14.59</c:v>
                      </c:pt>
                      <c:pt idx="1568">
                        <c:v>14.52</c:v>
                      </c:pt>
                      <c:pt idx="1569">
                        <c:v>14.11</c:v>
                      </c:pt>
                      <c:pt idx="1570">
                        <c:v>13.58</c:v>
                      </c:pt>
                      <c:pt idx="1571">
                        <c:v>13.58</c:v>
                      </c:pt>
                      <c:pt idx="1572">
                        <c:v>13.58</c:v>
                      </c:pt>
                      <c:pt idx="1573">
                        <c:v>14.19</c:v>
                      </c:pt>
                      <c:pt idx="1574">
                        <c:v>14.1</c:v>
                      </c:pt>
                      <c:pt idx="1575">
                        <c:v>13.29</c:v>
                      </c:pt>
                      <c:pt idx="1576">
                        <c:v>13.14</c:v>
                      </c:pt>
                      <c:pt idx="1577">
                        <c:v>12.96</c:v>
                      </c:pt>
                      <c:pt idx="1578">
                        <c:v>12.96</c:v>
                      </c:pt>
                      <c:pt idx="1579">
                        <c:v>12.96</c:v>
                      </c:pt>
                      <c:pt idx="1580">
                        <c:v>14.14</c:v>
                      </c:pt>
                      <c:pt idx="1581">
                        <c:v>13.65</c:v>
                      </c:pt>
                      <c:pt idx="1582">
                        <c:v>13.56</c:v>
                      </c:pt>
                      <c:pt idx="1583">
                        <c:v>13.7</c:v>
                      </c:pt>
                      <c:pt idx="1584">
                        <c:v>13.07</c:v>
                      </c:pt>
                      <c:pt idx="1585">
                        <c:v>13.07</c:v>
                      </c:pt>
                      <c:pt idx="1586">
                        <c:v>13.07</c:v>
                      </c:pt>
                      <c:pt idx="1587">
                        <c:v>13.57</c:v>
                      </c:pt>
                      <c:pt idx="1588">
                        <c:v>13.7</c:v>
                      </c:pt>
                      <c:pt idx="1589">
                        <c:v>14.1</c:v>
                      </c:pt>
                      <c:pt idx="1590">
                        <c:v>15.29</c:v>
                      </c:pt>
                      <c:pt idx="1591">
                        <c:v>14.54</c:v>
                      </c:pt>
                      <c:pt idx="1592">
                        <c:v>14.54</c:v>
                      </c:pt>
                      <c:pt idx="1593">
                        <c:v>14.54</c:v>
                      </c:pt>
                      <c:pt idx="1594">
                        <c:v>15.2</c:v>
                      </c:pt>
                      <c:pt idx="1595">
                        <c:v>14.91</c:v>
                      </c:pt>
                      <c:pt idx="1596">
                        <c:v>13.72</c:v>
                      </c:pt>
                      <c:pt idx="1597">
                        <c:v>13.54</c:v>
                      </c:pt>
                      <c:pt idx="1598">
                        <c:v>13.4</c:v>
                      </c:pt>
                      <c:pt idx="1599">
                        <c:v>13.4</c:v>
                      </c:pt>
                      <c:pt idx="1600">
                        <c:v>13.4</c:v>
                      </c:pt>
                      <c:pt idx="1601">
                        <c:v>13.52</c:v>
                      </c:pt>
                      <c:pt idx="1602">
                        <c:v>13.46</c:v>
                      </c:pt>
                      <c:pt idx="1603">
                        <c:v>13.56</c:v>
                      </c:pt>
                      <c:pt idx="1604">
                        <c:v>13.82</c:v>
                      </c:pt>
                      <c:pt idx="1605">
                        <c:v>13.43</c:v>
                      </c:pt>
                      <c:pt idx="1606">
                        <c:v>13.43</c:v>
                      </c:pt>
                      <c:pt idx="1607">
                        <c:v>13.43</c:v>
                      </c:pt>
                      <c:pt idx="1608">
                        <c:v>13.75</c:v>
                      </c:pt>
                      <c:pt idx="1609">
                        <c:v>13.95</c:v>
                      </c:pt>
                      <c:pt idx="1610">
                        <c:v>13.88</c:v>
                      </c:pt>
                      <c:pt idx="1611">
                        <c:v>13.55</c:v>
                      </c:pt>
                      <c:pt idx="1612">
                        <c:v>13.75</c:v>
                      </c:pt>
                      <c:pt idx="1613">
                        <c:v>13.75</c:v>
                      </c:pt>
                      <c:pt idx="1614">
                        <c:v>13.75</c:v>
                      </c:pt>
                      <c:pt idx="1615">
                        <c:v>13.8</c:v>
                      </c:pt>
                      <c:pt idx="1616">
                        <c:v>13.97</c:v>
                      </c:pt>
                      <c:pt idx="1617">
                        <c:v>16.16</c:v>
                      </c:pt>
                      <c:pt idx="1618">
                        <c:v>16.239999999999998</c:v>
                      </c:pt>
                      <c:pt idx="1619">
                        <c:v>15.13</c:v>
                      </c:pt>
                      <c:pt idx="1620">
                        <c:v>15.13</c:v>
                      </c:pt>
                      <c:pt idx="1621">
                        <c:v>15.13</c:v>
                      </c:pt>
                      <c:pt idx="1622">
                        <c:v>15.93</c:v>
                      </c:pt>
                      <c:pt idx="1623">
                        <c:v>16.91</c:v>
                      </c:pt>
                      <c:pt idx="1624">
                        <c:v>15.89</c:v>
                      </c:pt>
                      <c:pt idx="1625">
                        <c:v>16.79</c:v>
                      </c:pt>
                      <c:pt idx="1626">
                        <c:v>15.48</c:v>
                      </c:pt>
                      <c:pt idx="1627">
                        <c:v>15.48</c:v>
                      </c:pt>
                      <c:pt idx="1628">
                        <c:v>15.48</c:v>
                      </c:pt>
                      <c:pt idx="1629">
                        <c:v>14.87</c:v>
                      </c:pt>
                      <c:pt idx="1630">
                        <c:v>16.04</c:v>
                      </c:pt>
                      <c:pt idx="1631">
                        <c:v>15.88</c:v>
                      </c:pt>
                      <c:pt idx="1632">
                        <c:v>17.16</c:v>
                      </c:pt>
                      <c:pt idx="1633">
                        <c:v>17.559999999999999</c:v>
                      </c:pt>
                      <c:pt idx="1634">
                        <c:v>17.559999999999999</c:v>
                      </c:pt>
                      <c:pt idx="1635">
                        <c:v>17.559999999999999</c:v>
                      </c:pt>
                      <c:pt idx="1636">
                        <c:v>17.22</c:v>
                      </c:pt>
                      <c:pt idx="1637">
                        <c:v>17.170000000000002</c:v>
                      </c:pt>
                      <c:pt idx="1638">
                        <c:v>16.03</c:v>
                      </c:pt>
                      <c:pt idx="1639">
                        <c:v>16.64</c:v>
                      </c:pt>
                      <c:pt idx="1640">
                        <c:v>16.100000000000001</c:v>
                      </c:pt>
                      <c:pt idx="1641">
                        <c:v>16.100000000000001</c:v>
                      </c:pt>
                      <c:pt idx="1642">
                        <c:v>16.100000000000001</c:v>
                      </c:pt>
                      <c:pt idx="1643">
                        <c:v>15.49</c:v>
                      </c:pt>
                      <c:pt idx="1644">
                        <c:v>14.62</c:v>
                      </c:pt>
                      <c:pt idx="1645">
                        <c:v>14.21</c:v>
                      </c:pt>
                      <c:pt idx="1646">
                        <c:v>13.56</c:v>
                      </c:pt>
                      <c:pt idx="1647">
                        <c:v>13.12</c:v>
                      </c:pt>
                      <c:pt idx="1648">
                        <c:v>13.12</c:v>
                      </c:pt>
                      <c:pt idx="1649">
                        <c:v>13.12</c:v>
                      </c:pt>
                      <c:pt idx="1650">
                        <c:v>13.82</c:v>
                      </c:pt>
                      <c:pt idx="1651">
                        <c:v>13.88</c:v>
                      </c:pt>
                      <c:pt idx="1652">
                        <c:v>14.79</c:v>
                      </c:pt>
                      <c:pt idx="1653">
                        <c:v>14.75</c:v>
                      </c:pt>
                      <c:pt idx="1654">
                        <c:v>13.7</c:v>
                      </c:pt>
                      <c:pt idx="1655">
                        <c:v>13.7</c:v>
                      </c:pt>
                      <c:pt idx="1656">
                        <c:v>13.7</c:v>
                      </c:pt>
                      <c:pt idx="1657">
                        <c:v>13.81</c:v>
                      </c:pt>
                      <c:pt idx="1658">
                        <c:v>13.98</c:v>
                      </c:pt>
                      <c:pt idx="1659">
                        <c:v>13.47</c:v>
                      </c:pt>
                      <c:pt idx="1660">
                        <c:v>13.05</c:v>
                      </c:pt>
                      <c:pt idx="1661">
                        <c:v>13.8</c:v>
                      </c:pt>
                      <c:pt idx="1662">
                        <c:v>13.8</c:v>
                      </c:pt>
                      <c:pt idx="1663">
                        <c:v>13.8</c:v>
                      </c:pt>
                      <c:pt idx="1664">
                        <c:v>13.96</c:v>
                      </c:pt>
                      <c:pt idx="1665">
                        <c:v>14.23</c:v>
                      </c:pt>
                      <c:pt idx="1666">
                        <c:v>14.03</c:v>
                      </c:pt>
                      <c:pt idx="1667">
                        <c:v>15.98</c:v>
                      </c:pt>
                      <c:pt idx="1668">
                        <c:v>16.690000000000001</c:v>
                      </c:pt>
                      <c:pt idx="1669">
                        <c:v>16.690000000000001</c:v>
                      </c:pt>
                      <c:pt idx="1670">
                        <c:v>16.690000000000001</c:v>
                      </c:pt>
                      <c:pt idx="1671">
                        <c:v>17.170000000000002</c:v>
                      </c:pt>
                      <c:pt idx="1672">
                        <c:v>18.46</c:v>
                      </c:pt>
                      <c:pt idx="1673">
                        <c:v>19.309999999999999</c:v>
                      </c:pt>
                      <c:pt idx="1674">
                        <c:v>17.55</c:v>
                      </c:pt>
                      <c:pt idx="1675">
                        <c:v>17.52</c:v>
                      </c:pt>
                      <c:pt idx="1676">
                        <c:v>17.52</c:v>
                      </c:pt>
                      <c:pt idx="1677">
                        <c:v>17.52</c:v>
                      </c:pt>
                      <c:pt idx="1678">
                        <c:v>17.989999999999998</c:v>
                      </c:pt>
                      <c:pt idx="1679">
                        <c:v>20.079999999999998</c:v>
                      </c:pt>
                      <c:pt idx="1680">
                        <c:v>19.21</c:v>
                      </c:pt>
                      <c:pt idx="1681">
                        <c:v>18.7</c:v>
                      </c:pt>
                      <c:pt idx="1682">
                        <c:v>17.43</c:v>
                      </c:pt>
                      <c:pt idx="1683">
                        <c:v>17.43</c:v>
                      </c:pt>
                      <c:pt idx="1684">
                        <c:v>17.43</c:v>
                      </c:pt>
                      <c:pt idx="1685">
                        <c:v>17.72</c:v>
                      </c:pt>
                      <c:pt idx="1686">
                        <c:v>16.87</c:v>
                      </c:pt>
                      <c:pt idx="1687">
                        <c:v>17.5</c:v>
                      </c:pt>
                      <c:pt idx="1688">
                        <c:v>17.29</c:v>
                      </c:pt>
                      <c:pt idx="1689">
                        <c:v>19.829999999999998</c:v>
                      </c:pt>
                      <c:pt idx="1690">
                        <c:v>19.829999999999998</c:v>
                      </c:pt>
                      <c:pt idx="1691">
                        <c:v>19.829999999999998</c:v>
                      </c:pt>
                      <c:pt idx="1692">
                        <c:v>17.38</c:v>
                      </c:pt>
                      <c:pt idx="1693">
                        <c:v>18.21</c:v>
                      </c:pt>
                      <c:pt idx="1694">
                        <c:v>19.16</c:v>
                      </c:pt>
                      <c:pt idx="1695">
                        <c:v>19.600000000000001</c:v>
                      </c:pt>
                      <c:pt idx="1696">
                        <c:v>20.65</c:v>
                      </c:pt>
                      <c:pt idx="1697">
                        <c:v>20.65</c:v>
                      </c:pt>
                      <c:pt idx="1698">
                        <c:v>20.65</c:v>
                      </c:pt>
                      <c:pt idx="1699">
                        <c:v>19.760000000000002</c:v>
                      </c:pt>
                      <c:pt idx="1700">
                        <c:v>19.61</c:v>
                      </c:pt>
                      <c:pt idx="1701">
                        <c:v>20.97</c:v>
                      </c:pt>
                      <c:pt idx="1702">
                        <c:v>21.05</c:v>
                      </c:pt>
                      <c:pt idx="1703">
                        <c:v>21.61</c:v>
                      </c:pt>
                      <c:pt idx="1704">
                        <c:v>21.61</c:v>
                      </c:pt>
                      <c:pt idx="1705">
                        <c:v>21.61</c:v>
                      </c:pt>
                      <c:pt idx="1706">
                        <c:v>19.78</c:v>
                      </c:pt>
                      <c:pt idx="1707">
                        <c:v>18.309999999999999</c:v>
                      </c:pt>
                      <c:pt idx="1708">
                        <c:v>17.510000000000002</c:v>
                      </c:pt>
                      <c:pt idx="1709">
                        <c:v>15.95</c:v>
                      </c:pt>
                      <c:pt idx="1710">
                        <c:v>15.36</c:v>
                      </c:pt>
                      <c:pt idx="1711">
                        <c:v>15.36</c:v>
                      </c:pt>
                      <c:pt idx="1712">
                        <c:v>15.36</c:v>
                      </c:pt>
                      <c:pt idx="1713">
                        <c:v>15.12</c:v>
                      </c:pt>
                      <c:pt idx="1714">
                        <c:v>14.93</c:v>
                      </c:pt>
                      <c:pt idx="1715">
                        <c:v>14.73</c:v>
                      </c:pt>
                      <c:pt idx="1716">
                        <c:v>14.53</c:v>
                      </c:pt>
                      <c:pt idx="1717">
                        <c:v>14.45</c:v>
                      </c:pt>
                      <c:pt idx="1718">
                        <c:v>14.45</c:v>
                      </c:pt>
                      <c:pt idx="1719">
                        <c:v>14.45</c:v>
                      </c:pt>
                      <c:pt idx="1720">
                        <c:v>14.74</c:v>
                      </c:pt>
                      <c:pt idx="1721">
                        <c:v>14.07</c:v>
                      </c:pt>
                      <c:pt idx="1722">
                        <c:v>14.17</c:v>
                      </c:pt>
                      <c:pt idx="1723">
                        <c:v>14.24</c:v>
                      </c:pt>
                      <c:pt idx="1724">
                        <c:v>13.79</c:v>
                      </c:pt>
                      <c:pt idx="1725">
                        <c:v>13.79</c:v>
                      </c:pt>
                      <c:pt idx="1726">
                        <c:v>13.79</c:v>
                      </c:pt>
                      <c:pt idx="1727">
                        <c:v>13.67</c:v>
                      </c:pt>
                      <c:pt idx="1728">
                        <c:v>13.26</c:v>
                      </c:pt>
                      <c:pt idx="1729">
                        <c:v>12.94</c:v>
                      </c:pt>
                      <c:pt idx="1730">
                        <c:v>12.8</c:v>
                      </c:pt>
                      <c:pt idx="1731">
                        <c:v>12.55</c:v>
                      </c:pt>
                      <c:pt idx="1732">
                        <c:v>12.55</c:v>
                      </c:pt>
                      <c:pt idx="1733">
                        <c:v>12.55</c:v>
                      </c:pt>
                      <c:pt idx="1734">
                        <c:v>12.8</c:v>
                      </c:pt>
                      <c:pt idx="1735">
                        <c:v>12.73</c:v>
                      </c:pt>
                      <c:pt idx="1736">
                        <c:v>12.79</c:v>
                      </c:pt>
                      <c:pt idx="1737">
                        <c:v>13.25</c:v>
                      </c:pt>
                      <c:pt idx="1738">
                        <c:v>12.77</c:v>
                      </c:pt>
                      <c:pt idx="1739">
                        <c:v>12.77</c:v>
                      </c:pt>
                      <c:pt idx="1740">
                        <c:v>12.77</c:v>
                      </c:pt>
                      <c:pt idx="1741">
                        <c:v>13.17</c:v>
                      </c:pt>
                      <c:pt idx="1742">
                        <c:v>13.04</c:v>
                      </c:pt>
                      <c:pt idx="1743">
                        <c:v>12.92</c:v>
                      </c:pt>
                      <c:pt idx="1744">
                        <c:v>13.02</c:v>
                      </c:pt>
                      <c:pt idx="1745">
                        <c:v>12.6</c:v>
                      </c:pt>
                      <c:pt idx="1746">
                        <c:v>12.6</c:v>
                      </c:pt>
                      <c:pt idx="1747">
                        <c:v>12.6</c:v>
                      </c:pt>
                      <c:pt idx="1748">
                        <c:v>12.72</c:v>
                      </c:pt>
                      <c:pt idx="1749">
                        <c:v>12</c:v>
                      </c:pt>
                      <c:pt idx="1750">
                        <c:v>12.37</c:v>
                      </c:pt>
                      <c:pt idx="1751">
                        <c:v>12.19</c:v>
                      </c:pt>
                      <c:pt idx="1752">
                        <c:v>12.31</c:v>
                      </c:pt>
                      <c:pt idx="1753">
                        <c:v>12.31</c:v>
                      </c:pt>
                      <c:pt idx="1754">
                        <c:v>12.31</c:v>
                      </c:pt>
                      <c:pt idx="1755">
                        <c:v>12.46</c:v>
                      </c:pt>
                      <c:pt idx="1756">
                        <c:v>12.4</c:v>
                      </c:pt>
                      <c:pt idx="1757">
                        <c:v>12.38</c:v>
                      </c:pt>
                      <c:pt idx="1758">
                        <c:v>14.37</c:v>
                      </c:pt>
                      <c:pt idx="1759">
                        <c:v>13.03</c:v>
                      </c:pt>
                      <c:pt idx="1760">
                        <c:v>13.03</c:v>
                      </c:pt>
                      <c:pt idx="1761">
                        <c:v>13.03</c:v>
                      </c:pt>
                      <c:pt idx="1762">
                        <c:v>13.03</c:v>
                      </c:pt>
                      <c:pt idx="1763">
                        <c:v>13.23</c:v>
                      </c:pt>
                      <c:pt idx="1764">
                        <c:v>12.51</c:v>
                      </c:pt>
                      <c:pt idx="1765">
                        <c:v>12.5</c:v>
                      </c:pt>
                      <c:pt idx="1766">
                        <c:v>12.45</c:v>
                      </c:pt>
                      <c:pt idx="1767">
                        <c:v>12.45</c:v>
                      </c:pt>
                      <c:pt idx="1768">
                        <c:v>12.45</c:v>
                      </c:pt>
                      <c:pt idx="1769">
                        <c:v>12.45</c:v>
                      </c:pt>
                      <c:pt idx="1770">
                        <c:v>13.4</c:v>
                      </c:pt>
                      <c:pt idx="1771">
                        <c:v>13.65</c:v>
                      </c:pt>
                      <c:pt idx="1772">
                        <c:v>13.99</c:v>
                      </c:pt>
                      <c:pt idx="1773">
                        <c:v>13.55</c:v>
                      </c:pt>
                      <c:pt idx="1774">
                        <c:v>13.55</c:v>
                      </c:pt>
                      <c:pt idx="1775">
                        <c:v>13.55</c:v>
                      </c:pt>
                      <c:pt idx="1776">
                        <c:v>13.32</c:v>
                      </c:pt>
                      <c:pt idx="1777">
                        <c:v>12.88</c:v>
                      </c:pt>
                      <c:pt idx="1778">
                        <c:v>12.85</c:v>
                      </c:pt>
                      <c:pt idx="1779">
                        <c:v>12.72</c:v>
                      </c:pt>
                      <c:pt idx="1780">
                        <c:v>12.64</c:v>
                      </c:pt>
                      <c:pt idx="1781">
                        <c:v>12.64</c:v>
                      </c:pt>
                      <c:pt idx="1782">
                        <c:v>12.64</c:v>
                      </c:pt>
                      <c:pt idx="1783">
                        <c:v>13.25</c:v>
                      </c:pt>
                      <c:pt idx="1784">
                        <c:v>14.1</c:v>
                      </c:pt>
                      <c:pt idx="1785">
                        <c:v>14.99</c:v>
                      </c:pt>
                      <c:pt idx="1786">
                        <c:v>14.65</c:v>
                      </c:pt>
                      <c:pt idx="1787">
                        <c:v>13.53</c:v>
                      </c:pt>
                      <c:pt idx="1788">
                        <c:v>13.53</c:v>
                      </c:pt>
                      <c:pt idx="1789">
                        <c:v>13.53</c:v>
                      </c:pt>
                      <c:pt idx="1790">
                        <c:v>13.47</c:v>
                      </c:pt>
                      <c:pt idx="1791">
                        <c:v>12.84</c:v>
                      </c:pt>
                      <c:pt idx="1792">
                        <c:v>12.72</c:v>
                      </c:pt>
                      <c:pt idx="1793">
                        <c:v>13.39</c:v>
                      </c:pt>
                      <c:pt idx="1794">
                        <c:v>13.37</c:v>
                      </c:pt>
                      <c:pt idx="1795">
                        <c:v>13.37</c:v>
                      </c:pt>
                      <c:pt idx="1796">
                        <c:v>13.37</c:v>
                      </c:pt>
                      <c:pt idx="1797">
                        <c:v>13.7</c:v>
                      </c:pt>
                      <c:pt idx="1798">
                        <c:v>13.4</c:v>
                      </c:pt>
                      <c:pt idx="1799">
                        <c:v>13.96</c:v>
                      </c:pt>
                      <c:pt idx="1800">
                        <c:v>14.06</c:v>
                      </c:pt>
                      <c:pt idx="1801">
                        <c:v>13.9</c:v>
                      </c:pt>
                      <c:pt idx="1802">
                        <c:v>13.9</c:v>
                      </c:pt>
                      <c:pt idx="1803">
                        <c:v>13.9</c:v>
                      </c:pt>
                      <c:pt idx="1804">
                        <c:v>13.81</c:v>
                      </c:pt>
                      <c:pt idx="1805">
                        <c:v>13.62</c:v>
                      </c:pt>
                      <c:pt idx="1806">
                        <c:v>13.08</c:v>
                      </c:pt>
                      <c:pt idx="1807">
                        <c:v>13.14</c:v>
                      </c:pt>
                      <c:pt idx="1808">
                        <c:v>12.75</c:v>
                      </c:pt>
                      <c:pt idx="1809">
                        <c:v>12.75</c:v>
                      </c:pt>
                      <c:pt idx="1810">
                        <c:v>12.75</c:v>
                      </c:pt>
                      <c:pt idx="1811">
                        <c:v>13.6</c:v>
                      </c:pt>
                      <c:pt idx="1812">
                        <c:v>14.85</c:v>
                      </c:pt>
                      <c:pt idx="1813">
                        <c:v>14.79</c:v>
                      </c:pt>
                      <c:pt idx="1814">
                        <c:v>14.48</c:v>
                      </c:pt>
                      <c:pt idx="1815">
                        <c:v>13.85</c:v>
                      </c:pt>
                      <c:pt idx="1816">
                        <c:v>13.85</c:v>
                      </c:pt>
                      <c:pt idx="1817">
                        <c:v>13.85</c:v>
                      </c:pt>
                      <c:pt idx="1818">
                        <c:v>14.71</c:v>
                      </c:pt>
                      <c:pt idx="1819">
                        <c:v>15.63</c:v>
                      </c:pt>
                      <c:pt idx="1820">
                        <c:v>15.7</c:v>
                      </c:pt>
                      <c:pt idx="1821">
                        <c:v>14.27</c:v>
                      </c:pt>
                      <c:pt idx="1822">
                        <c:v>13.99</c:v>
                      </c:pt>
                      <c:pt idx="1823">
                        <c:v>13.99</c:v>
                      </c:pt>
                      <c:pt idx="1824">
                        <c:v>13.99</c:v>
                      </c:pt>
                      <c:pt idx="1825">
                        <c:v>13.84</c:v>
                      </c:pt>
                      <c:pt idx="1826">
                        <c:v>13.62</c:v>
                      </c:pt>
                      <c:pt idx="1827">
                        <c:v>13.6</c:v>
                      </c:pt>
                      <c:pt idx="1828">
                        <c:v>13.46</c:v>
                      </c:pt>
                      <c:pt idx="1829">
                        <c:v>13.32</c:v>
                      </c:pt>
                      <c:pt idx="1830">
                        <c:v>13.32</c:v>
                      </c:pt>
                      <c:pt idx="1831">
                        <c:v>13.32</c:v>
                      </c:pt>
                      <c:pt idx="1832">
                        <c:v>13.43</c:v>
                      </c:pt>
                      <c:pt idx="1833">
                        <c:v>14.32</c:v>
                      </c:pt>
                      <c:pt idx="1834">
                        <c:v>14.29</c:v>
                      </c:pt>
                      <c:pt idx="1835">
                        <c:v>14.39</c:v>
                      </c:pt>
                      <c:pt idx="1836">
                        <c:v>15.26</c:v>
                      </c:pt>
                      <c:pt idx="1837">
                        <c:v>15.26</c:v>
                      </c:pt>
                      <c:pt idx="1838">
                        <c:v>15.26</c:v>
                      </c:pt>
                      <c:pt idx="1839">
                        <c:v>15.23</c:v>
                      </c:pt>
                      <c:pt idx="1840">
                        <c:v>13.94</c:v>
                      </c:pt>
                      <c:pt idx="1841">
                        <c:v>13.79</c:v>
                      </c:pt>
                      <c:pt idx="1842">
                        <c:v>14.29</c:v>
                      </c:pt>
                      <c:pt idx="1843">
                        <c:v>15.07</c:v>
                      </c:pt>
                      <c:pt idx="1844">
                        <c:v>15.07</c:v>
                      </c:pt>
                      <c:pt idx="1845">
                        <c:v>15.07</c:v>
                      </c:pt>
                      <c:pt idx="1846">
                        <c:v>14.46</c:v>
                      </c:pt>
                      <c:pt idx="1847">
                        <c:v>14.04</c:v>
                      </c:pt>
                      <c:pt idx="1848">
                        <c:v>13.64</c:v>
                      </c:pt>
                      <c:pt idx="1849">
                        <c:v>13.05</c:v>
                      </c:pt>
                      <c:pt idx="1850">
                        <c:v>12.62</c:v>
                      </c:pt>
                      <c:pt idx="1851">
                        <c:v>12.62</c:v>
                      </c:pt>
                      <c:pt idx="1852">
                        <c:v>12.62</c:v>
                      </c:pt>
                      <c:pt idx="1853">
                        <c:v>13.19</c:v>
                      </c:pt>
                      <c:pt idx="1854">
                        <c:v>12.95</c:v>
                      </c:pt>
                      <c:pt idx="1855">
                        <c:v>12.95</c:v>
                      </c:pt>
                      <c:pt idx="1856">
                        <c:v>13.01</c:v>
                      </c:pt>
                      <c:pt idx="1857">
                        <c:v>13.01</c:v>
                      </c:pt>
                      <c:pt idx="1858">
                        <c:v>13.01</c:v>
                      </c:pt>
                      <c:pt idx="1859">
                        <c:v>13.01</c:v>
                      </c:pt>
                      <c:pt idx="1860">
                        <c:v>14.02</c:v>
                      </c:pt>
                      <c:pt idx="1861">
                        <c:v>14.77</c:v>
                      </c:pt>
                      <c:pt idx="1862">
                        <c:v>14.3</c:v>
                      </c:pt>
                      <c:pt idx="1863">
                        <c:v>14</c:v>
                      </c:pt>
                      <c:pt idx="1864">
                        <c:v>16.510000000000002</c:v>
                      </c:pt>
                      <c:pt idx="1865">
                        <c:v>16.510000000000002</c:v>
                      </c:pt>
                      <c:pt idx="1866">
                        <c:v>16.510000000000002</c:v>
                      </c:pt>
                      <c:pt idx="1867">
                        <c:v>15.37</c:v>
                      </c:pt>
                      <c:pt idx="1868">
                        <c:v>15.65</c:v>
                      </c:pt>
                      <c:pt idx="1869">
                        <c:v>16.13</c:v>
                      </c:pt>
                      <c:pt idx="1870">
                        <c:v>15.16</c:v>
                      </c:pt>
                      <c:pt idx="1871">
                        <c:v>18.41</c:v>
                      </c:pt>
                      <c:pt idx="1872">
                        <c:v>18.41</c:v>
                      </c:pt>
                      <c:pt idx="1873">
                        <c:v>18.41</c:v>
                      </c:pt>
                      <c:pt idx="1874">
                        <c:v>18.61</c:v>
                      </c:pt>
                      <c:pt idx="1875">
                        <c:v>18.3</c:v>
                      </c:pt>
                      <c:pt idx="1876">
                        <c:v>18.2</c:v>
                      </c:pt>
                      <c:pt idx="1877">
                        <c:v>18.079999999999998</c:v>
                      </c:pt>
                      <c:pt idx="1878">
                        <c:v>18.440000000000001</c:v>
                      </c:pt>
                      <c:pt idx="1879">
                        <c:v>18.440000000000001</c:v>
                      </c:pt>
                      <c:pt idx="1880">
                        <c:v>18.440000000000001</c:v>
                      </c:pt>
                      <c:pt idx="1881">
                        <c:v>16.86</c:v>
                      </c:pt>
                      <c:pt idx="1882">
                        <c:v>15.93</c:v>
                      </c:pt>
                      <c:pt idx="1883">
                        <c:v>15.7</c:v>
                      </c:pt>
                      <c:pt idx="1884">
                        <c:v>16.149999999999999</c:v>
                      </c:pt>
                      <c:pt idx="1885">
                        <c:v>15.1</c:v>
                      </c:pt>
                      <c:pt idx="1886">
                        <c:v>15.1</c:v>
                      </c:pt>
                      <c:pt idx="1887">
                        <c:v>15.1</c:v>
                      </c:pt>
                      <c:pt idx="1888">
                        <c:v>14.7</c:v>
                      </c:pt>
                      <c:pt idx="1889">
                        <c:v>15.13</c:v>
                      </c:pt>
                      <c:pt idx="1890">
                        <c:v>15.31</c:v>
                      </c:pt>
                      <c:pt idx="1891">
                        <c:v>14.84</c:v>
                      </c:pt>
                      <c:pt idx="1892">
                        <c:v>13.82</c:v>
                      </c:pt>
                      <c:pt idx="1893">
                        <c:v>13.82</c:v>
                      </c:pt>
                      <c:pt idx="1894">
                        <c:v>13.82</c:v>
                      </c:pt>
                      <c:pt idx="1895">
                        <c:v>13.72</c:v>
                      </c:pt>
                      <c:pt idx="1896">
                        <c:v>13.44</c:v>
                      </c:pt>
                      <c:pt idx="1897">
                        <c:v>13.11</c:v>
                      </c:pt>
                      <c:pt idx="1898">
                        <c:v>12.99</c:v>
                      </c:pt>
                      <c:pt idx="1899">
                        <c:v>12.71</c:v>
                      </c:pt>
                      <c:pt idx="1900">
                        <c:v>12.71</c:v>
                      </c:pt>
                      <c:pt idx="1901">
                        <c:v>12.71</c:v>
                      </c:pt>
                      <c:pt idx="1902">
                        <c:v>13.57</c:v>
                      </c:pt>
                      <c:pt idx="1903">
                        <c:v>13.39</c:v>
                      </c:pt>
                      <c:pt idx="1904">
                        <c:v>12.67</c:v>
                      </c:pt>
                      <c:pt idx="1905">
                        <c:v>12.53</c:v>
                      </c:pt>
                      <c:pt idx="1906">
                        <c:v>12.2</c:v>
                      </c:pt>
                      <c:pt idx="1907">
                        <c:v>12.2</c:v>
                      </c:pt>
                      <c:pt idx="1908">
                        <c:v>12.2</c:v>
                      </c:pt>
                      <c:pt idx="1909">
                        <c:v>12.44</c:v>
                      </c:pt>
                      <c:pt idx="1910">
                        <c:v>12.12</c:v>
                      </c:pt>
                      <c:pt idx="1911">
                        <c:v>11.99</c:v>
                      </c:pt>
                      <c:pt idx="1912">
                        <c:v>12.86</c:v>
                      </c:pt>
                      <c:pt idx="1913">
                        <c:v>12.09</c:v>
                      </c:pt>
                      <c:pt idx="1914">
                        <c:v>12.09</c:v>
                      </c:pt>
                      <c:pt idx="1915">
                        <c:v>12.09</c:v>
                      </c:pt>
                      <c:pt idx="1916">
                        <c:v>12.36</c:v>
                      </c:pt>
                      <c:pt idx="1917">
                        <c:v>13</c:v>
                      </c:pt>
                      <c:pt idx="1918">
                        <c:v>13.81</c:v>
                      </c:pt>
                      <c:pt idx="1919">
                        <c:v>13.78</c:v>
                      </c:pt>
                      <c:pt idx="1920">
                        <c:v>14.25</c:v>
                      </c:pt>
                      <c:pt idx="1921">
                        <c:v>14.25</c:v>
                      </c:pt>
                      <c:pt idx="1922">
                        <c:v>14.25</c:v>
                      </c:pt>
                      <c:pt idx="1923">
                        <c:v>13.67</c:v>
                      </c:pt>
                      <c:pt idx="1924">
                        <c:v>13.61</c:v>
                      </c:pt>
                      <c:pt idx="1925">
                        <c:v>12.76</c:v>
                      </c:pt>
                      <c:pt idx="1926">
                        <c:v>12.69</c:v>
                      </c:pt>
                      <c:pt idx="1927">
                        <c:v>12.16</c:v>
                      </c:pt>
                      <c:pt idx="1928">
                        <c:v>12.16</c:v>
                      </c:pt>
                      <c:pt idx="1929">
                        <c:v>12.16</c:v>
                      </c:pt>
                      <c:pt idx="1930">
                        <c:v>12.73</c:v>
                      </c:pt>
                      <c:pt idx="1931">
                        <c:v>12.97</c:v>
                      </c:pt>
                      <c:pt idx="1932">
                        <c:v>12.36</c:v>
                      </c:pt>
                      <c:pt idx="1933">
                        <c:v>12.17</c:v>
                      </c:pt>
                      <c:pt idx="1934">
                        <c:v>12.66</c:v>
                      </c:pt>
                      <c:pt idx="1935">
                        <c:v>12.66</c:v>
                      </c:pt>
                      <c:pt idx="1936">
                        <c:v>12.66</c:v>
                      </c:pt>
                      <c:pt idx="1937">
                        <c:v>12.53</c:v>
                      </c:pt>
                      <c:pt idx="1938">
                        <c:v>12.51</c:v>
                      </c:pt>
                      <c:pt idx="1939">
                        <c:v>12.48</c:v>
                      </c:pt>
                      <c:pt idx="1940">
                        <c:v>13.24</c:v>
                      </c:pt>
                      <c:pt idx="1941">
                        <c:v>13.23</c:v>
                      </c:pt>
                      <c:pt idx="1942">
                        <c:v>13.23</c:v>
                      </c:pt>
                      <c:pt idx="1943">
                        <c:v>13.23</c:v>
                      </c:pt>
                      <c:pt idx="1944">
                        <c:v>13.36</c:v>
                      </c:pt>
                      <c:pt idx="1945">
                        <c:v>13.13</c:v>
                      </c:pt>
                      <c:pt idx="1946">
                        <c:v>12.67</c:v>
                      </c:pt>
                      <c:pt idx="1947">
                        <c:v>12.4</c:v>
                      </c:pt>
                      <c:pt idx="1948">
                        <c:v>12.3</c:v>
                      </c:pt>
                      <c:pt idx="1949">
                        <c:v>12.3</c:v>
                      </c:pt>
                      <c:pt idx="1950">
                        <c:v>12.3</c:v>
                      </c:pt>
                      <c:pt idx="1951">
                        <c:v>12.4</c:v>
                      </c:pt>
                      <c:pt idx="1952">
                        <c:v>11.94</c:v>
                      </c:pt>
                      <c:pt idx="1953">
                        <c:v>12.09</c:v>
                      </c:pt>
                      <c:pt idx="1954">
                        <c:v>12.26</c:v>
                      </c:pt>
                      <c:pt idx="1955">
                        <c:v>12.48</c:v>
                      </c:pt>
                      <c:pt idx="1956">
                        <c:v>12.48</c:v>
                      </c:pt>
                      <c:pt idx="1957">
                        <c:v>12.48</c:v>
                      </c:pt>
                      <c:pt idx="1958">
                        <c:v>12.35</c:v>
                      </c:pt>
                      <c:pt idx="1959">
                        <c:v>12.49</c:v>
                      </c:pt>
                      <c:pt idx="1960">
                        <c:v>12.58</c:v>
                      </c:pt>
                      <c:pt idx="1961">
                        <c:v>13.28</c:v>
                      </c:pt>
                      <c:pt idx="1962">
                        <c:v>12.29</c:v>
                      </c:pt>
                      <c:pt idx="1963">
                        <c:v>12.29</c:v>
                      </c:pt>
                      <c:pt idx="1964">
                        <c:v>12.29</c:v>
                      </c:pt>
                      <c:pt idx="1965">
                        <c:v>13.2</c:v>
                      </c:pt>
                      <c:pt idx="1966">
                        <c:v>13.05</c:v>
                      </c:pt>
                      <c:pt idx="1967">
                        <c:v>14.71</c:v>
                      </c:pt>
                      <c:pt idx="1968">
                        <c:v>15.88</c:v>
                      </c:pt>
                      <c:pt idx="1969">
                        <c:v>16.8</c:v>
                      </c:pt>
                      <c:pt idx="1970">
                        <c:v>16.8</c:v>
                      </c:pt>
                      <c:pt idx="1971">
                        <c:v>16.8</c:v>
                      </c:pt>
                      <c:pt idx="1972">
                        <c:v>14.92</c:v>
                      </c:pt>
                      <c:pt idx="1973">
                        <c:v>14.54</c:v>
                      </c:pt>
                      <c:pt idx="1974">
                        <c:v>17.29</c:v>
                      </c:pt>
                      <c:pt idx="1975">
                        <c:v>17.02</c:v>
                      </c:pt>
                      <c:pt idx="1976">
                        <c:v>16.920000000000002</c:v>
                      </c:pt>
                      <c:pt idx="1977">
                        <c:v>16.920000000000002</c:v>
                      </c:pt>
                      <c:pt idx="1978">
                        <c:v>16.920000000000002</c:v>
                      </c:pt>
                      <c:pt idx="1979">
                        <c:v>16.39</c:v>
                      </c:pt>
                      <c:pt idx="1980">
                        <c:v>17.37</c:v>
                      </c:pt>
                      <c:pt idx="1981">
                        <c:v>15.88</c:v>
                      </c:pt>
                      <c:pt idx="1982">
                        <c:v>18.649999999999999</c:v>
                      </c:pt>
                      <c:pt idx="1983">
                        <c:v>26.85</c:v>
                      </c:pt>
                      <c:pt idx="1984">
                        <c:v>26.85</c:v>
                      </c:pt>
                      <c:pt idx="1985">
                        <c:v>26.85</c:v>
                      </c:pt>
                      <c:pt idx="1986">
                        <c:v>33.47</c:v>
                      </c:pt>
                      <c:pt idx="1987">
                        <c:v>24.29</c:v>
                      </c:pt>
                      <c:pt idx="1988">
                        <c:v>27.88</c:v>
                      </c:pt>
                      <c:pt idx="1989">
                        <c:v>24.84</c:v>
                      </c:pt>
                      <c:pt idx="1990">
                        <c:v>21.4</c:v>
                      </c:pt>
                      <c:pt idx="1991">
                        <c:v>21.4</c:v>
                      </c:pt>
                      <c:pt idx="1992">
                        <c:v>21.4</c:v>
                      </c:pt>
                      <c:pt idx="1993">
                        <c:v>20.78</c:v>
                      </c:pt>
                      <c:pt idx="1994">
                        <c:v>18.84</c:v>
                      </c:pt>
                      <c:pt idx="1995">
                        <c:v>16.61</c:v>
                      </c:pt>
                      <c:pt idx="1996">
                        <c:v>15.45</c:v>
                      </c:pt>
                      <c:pt idx="1997">
                        <c:v>14.88</c:v>
                      </c:pt>
                      <c:pt idx="1998">
                        <c:v>14.88</c:v>
                      </c:pt>
                      <c:pt idx="1999">
                        <c:v>14.88</c:v>
                      </c:pt>
                      <c:pt idx="2000">
                        <c:v>14.62</c:v>
                      </c:pt>
                      <c:pt idx="2001">
                        <c:v>15.82</c:v>
                      </c:pt>
                      <c:pt idx="2002">
                        <c:v>16.649999999999999</c:v>
                      </c:pt>
                      <c:pt idx="2003">
                        <c:v>17.89</c:v>
                      </c:pt>
                      <c:pt idx="2004">
                        <c:v>16.28</c:v>
                      </c:pt>
                      <c:pt idx="2005">
                        <c:v>16.28</c:v>
                      </c:pt>
                      <c:pt idx="2006">
                        <c:v>16.28</c:v>
                      </c:pt>
                      <c:pt idx="2007">
                        <c:v>16.59</c:v>
                      </c:pt>
                      <c:pt idx="2008">
                        <c:v>15.44</c:v>
                      </c:pt>
                      <c:pt idx="2009">
                        <c:v>17.760000000000002</c:v>
                      </c:pt>
                      <c:pt idx="2010">
                        <c:v>15.23</c:v>
                      </c:pt>
                      <c:pt idx="2011">
                        <c:v>15.48</c:v>
                      </c:pt>
                      <c:pt idx="2012">
                        <c:v>15.48</c:v>
                      </c:pt>
                      <c:pt idx="2013">
                        <c:v>15.48</c:v>
                      </c:pt>
                      <c:pt idx="2014">
                        <c:v>15.55</c:v>
                      </c:pt>
                      <c:pt idx="2015">
                        <c:v>18.89</c:v>
                      </c:pt>
                      <c:pt idx="2016">
                        <c:v>21.21</c:v>
                      </c:pt>
                      <c:pt idx="2017">
                        <c:v>19.89</c:v>
                      </c:pt>
                      <c:pt idx="2018">
                        <c:v>22.42</c:v>
                      </c:pt>
                      <c:pt idx="2019">
                        <c:v>22.42</c:v>
                      </c:pt>
                      <c:pt idx="2020">
                        <c:v>22.42</c:v>
                      </c:pt>
                      <c:pt idx="2021">
                        <c:v>19.989999999999998</c:v>
                      </c:pt>
                      <c:pt idx="2022">
                        <c:v>19.55</c:v>
                      </c:pt>
                      <c:pt idx="2023">
                        <c:v>18.600000000000001</c:v>
                      </c:pt>
                      <c:pt idx="2024">
                        <c:v>17.100000000000001</c:v>
                      </c:pt>
                      <c:pt idx="2025">
                        <c:v>16.329999999999998</c:v>
                      </c:pt>
                      <c:pt idx="2026">
                        <c:v>16.329999999999998</c:v>
                      </c:pt>
                      <c:pt idx="2027">
                        <c:v>16.329999999999998</c:v>
                      </c:pt>
                      <c:pt idx="2028">
                        <c:v>17.059999999999999</c:v>
                      </c:pt>
                      <c:pt idx="2029">
                        <c:v>17.55</c:v>
                      </c:pt>
                      <c:pt idx="2030">
                        <c:v>18.54</c:v>
                      </c:pt>
                      <c:pt idx="2031">
                        <c:v>16.97</c:v>
                      </c:pt>
                      <c:pt idx="2032">
                        <c:v>16.059999999999999</c:v>
                      </c:pt>
                      <c:pt idx="2033">
                        <c:v>16.059999999999999</c:v>
                      </c:pt>
                      <c:pt idx="2034">
                        <c:v>16.059999999999999</c:v>
                      </c:pt>
                      <c:pt idx="2035">
                        <c:v>15.92</c:v>
                      </c:pt>
                      <c:pt idx="2036">
                        <c:v>15.67</c:v>
                      </c:pt>
                      <c:pt idx="2037">
                        <c:v>15.33</c:v>
                      </c:pt>
                      <c:pt idx="2038">
                        <c:v>15.54</c:v>
                      </c:pt>
                      <c:pt idx="2039">
                        <c:v>15.9</c:v>
                      </c:pt>
                      <c:pt idx="2040">
                        <c:v>15.9</c:v>
                      </c:pt>
                      <c:pt idx="2041">
                        <c:v>15.9</c:v>
                      </c:pt>
                      <c:pt idx="2042">
                        <c:v>16.73</c:v>
                      </c:pt>
                      <c:pt idx="2043">
                        <c:v>18.79</c:v>
                      </c:pt>
                      <c:pt idx="2044">
                        <c:v>18.8</c:v>
                      </c:pt>
                      <c:pt idx="2045">
                        <c:v>20.3</c:v>
                      </c:pt>
                      <c:pt idx="2046">
                        <c:v>19.760000000000002</c:v>
                      </c:pt>
                      <c:pt idx="2047">
                        <c:v>19.760000000000002</c:v>
                      </c:pt>
                      <c:pt idx="2048">
                        <c:v>19.760000000000002</c:v>
                      </c:pt>
                      <c:pt idx="2049">
                        <c:v>21.33</c:v>
                      </c:pt>
                      <c:pt idx="2050">
                        <c:v>21.44</c:v>
                      </c:pt>
                      <c:pt idx="2051">
                        <c:v>21.01</c:v>
                      </c:pt>
                      <c:pt idx="2052">
                        <c:v>21.05</c:v>
                      </c:pt>
                      <c:pt idx="2053">
                        <c:v>20.36</c:v>
                      </c:pt>
                      <c:pt idx="2054">
                        <c:v>20.36</c:v>
                      </c:pt>
                      <c:pt idx="2055">
                        <c:v>20.36</c:v>
                      </c:pt>
                      <c:pt idx="2056">
                        <c:v>19.829999999999998</c:v>
                      </c:pt>
                      <c:pt idx="2057">
                        <c:v>20.23</c:v>
                      </c:pt>
                      <c:pt idx="2058">
                        <c:v>19.96</c:v>
                      </c:pt>
                      <c:pt idx="2059">
                        <c:v>18.98</c:v>
                      </c:pt>
                      <c:pt idx="2060">
                        <c:v>18.149999999999999</c:v>
                      </c:pt>
                      <c:pt idx="2061">
                        <c:v>18.149999999999999</c:v>
                      </c:pt>
                      <c:pt idx="2062">
                        <c:v>18.149999999999999</c:v>
                      </c:pt>
                      <c:pt idx="2063">
                        <c:v>18.57</c:v>
                      </c:pt>
                      <c:pt idx="2064">
                        <c:v>18.399999999999999</c:v>
                      </c:pt>
                      <c:pt idx="2065">
                        <c:v>19.89</c:v>
                      </c:pt>
                      <c:pt idx="2066">
                        <c:v>19.47</c:v>
                      </c:pt>
                      <c:pt idx="2067">
                        <c:v>20.100000000000001</c:v>
                      </c:pt>
                      <c:pt idx="2068">
                        <c:v>20.100000000000001</c:v>
                      </c:pt>
                      <c:pt idx="2069">
                        <c:v>20.100000000000001</c:v>
                      </c:pt>
                      <c:pt idx="2070">
                        <c:v>19.170000000000002</c:v>
                      </c:pt>
                      <c:pt idx="2071">
                        <c:v>19.38</c:v>
                      </c:pt>
                      <c:pt idx="2072">
                        <c:v>20.21</c:v>
                      </c:pt>
                      <c:pt idx="2073">
                        <c:v>22.86</c:v>
                      </c:pt>
                      <c:pt idx="2074">
                        <c:v>22.36</c:v>
                      </c:pt>
                      <c:pt idx="2075">
                        <c:v>22.36</c:v>
                      </c:pt>
                      <c:pt idx="2076">
                        <c:v>22.36</c:v>
                      </c:pt>
                      <c:pt idx="2077">
                        <c:v>22.18</c:v>
                      </c:pt>
                      <c:pt idx="2078">
                        <c:v>20.65</c:v>
                      </c:pt>
                      <c:pt idx="2079">
                        <c:v>16.350000000000001</c:v>
                      </c:pt>
                      <c:pt idx="2080">
                        <c:v>15.17</c:v>
                      </c:pt>
                      <c:pt idx="2081">
                        <c:v>14.95</c:v>
                      </c:pt>
                      <c:pt idx="2082">
                        <c:v>14.95</c:v>
                      </c:pt>
                      <c:pt idx="2083">
                        <c:v>14.95</c:v>
                      </c:pt>
                      <c:pt idx="2084">
                        <c:v>15.08</c:v>
                      </c:pt>
                      <c:pt idx="2085">
                        <c:v>15.26</c:v>
                      </c:pt>
                      <c:pt idx="2086">
                        <c:v>13.93</c:v>
                      </c:pt>
                      <c:pt idx="2087">
                        <c:v>14.02</c:v>
                      </c:pt>
                      <c:pt idx="2088">
                        <c:v>16.77</c:v>
                      </c:pt>
                      <c:pt idx="2089">
                        <c:v>16.77</c:v>
                      </c:pt>
                      <c:pt idx="2090">
                        <c:v>16.77</c:v>
                      </c:pt>
                      <c:pt idx="2091">
                        <c:v>15.54</c:v>
                      </c:pt>
                      <c:pt idx="2092">
                        <c:v>16.04</c:v>
                      </c:pt>
                      <c:pt idx="2093">
                        <c:v>18.11</c:v>
                      </c:pt>
                      <c:pt idx="2094">
                        <c:v>16.86</c:v>
                      </c:pt>
                      <c:pt idx="2095">
                        <c:v>15.95</c:v>
                      </c:pt>
                      <c:pt idx="2096">
                        <c:v>15.95</c:v>
                      </c:pt>
                      <c:pt idx="2097">
                        <c:v>15.95</c:v>
                      </c:pt>
                      <c:pt idx="2098">
                        <c:v>15.34</c:v>
                      </c:pt>
                      <c:pt idx="2099">
                        <c:v>13.9</c:v>
                      </c:pt>
                      <c:pt idx="2100">
                        <c:v>14.79</c:v>
                      </c:pt>
                      <c:pt idx="2101">
                        <c:v>13.9</c:v>
                      </c:pt>
                      <c:pt idx="2102">
                        <c:v>13.55</c:v>
                      </c:pt>
                      <c:pt idx="2103">
                        <c:v>13.55</c:v>
                      </c:pt>
                      <c:pt idx="2104">
                        <c:v>13.55</c:v>
                      </c:pt>
                      <c:pt idx="2105">
                        <c:v>13.51</c:v>
                      </c:pt>
                      <c:pt idx="2106">
                        <c:v>13.23</c:v>
                      </c:pt>
                      <c:pt idx="2107">
                        <c:v>13.29</c:v>
                      </c:pt>
                      <c:pt idx="2108">
                        <c:v>13.49</c:v>
                      </c:pt>
                      <c:pt idx="2109">
                        <c:v>12.99</c:v>
                      </c:pt>
                      <c:pt idx="2110">
                        <c:v>12.99</c:v>
                      </c:pt>
                      <c:pt idx="2111">
                        <c:v>12.99</c:v>
                      </c:pt>
                      <c:pt idx="2112">
                        <c:v>13.86</c:v>
                      </c:pt>
                      <c:pt idx="2113">
                        <c:v>14.09</c:v>
                      </c:pt>
                      <c:pt idx="2114">
                        <c:v>13.62</c:v>
                      </c:pt>
                      <c:pt idx="2115">
                        <c:v>13.58</c:v>
                      </c:pt>
                      <c:pt idx="2116">
                        <c:v>14.19</c:v>
                      </c:pt>
                      <c:pt idx="2117">
                        <c:v>14.19</c:v>
                      </c:pt>
                      <c:pt idx="2118">
                        <c:v>14.19</c:v>
                      </c:pt>
                      <c:pt idx="2119">
                        <c:v>14.35</c:v>
                      </c:pt>
                      <c:pt idx="2120">
                        <c:v>15.11</c:v>
                      </c:pt>
                      <c:pt idx="2121">
                        <c:v>15.12</c:v>
                      </c:pt>
                      <c:pt idx="2122">
                        <c:v>23.25</c:v>
                      </c:pt>
                      <c:pt idx="2123">
                        <c:v>18.46</c:v>
                      </c:pt>
                      <c:pt idx="2124">
                        <c:v>18.46</c:v>
                      </c:pt>
                      <c:pt idx="2125">
                        <c:v>18.46</c:v>
                      </c:pt>
                      <c:pt idx="2126">
                        <c:v>17.920000000000002</c:v>
                      </c:pt>
                      <c:pt idx="2127">
                        <c:v>14.27</c:v>
                      </c:pt>
                      <c:pt idx="2128">
                        <c:v>14.27</c:v>
                      </c:pt>
                      <c:pt idx="2129">
                        <c:v>14.88</c:v>
                      </c:pt>
                      <c:pt idx="2130">
                        <c:v>17.54</c:v>
                      </c:pt>
                      <c:pt idx="2131">
                        <c:v>17.54</c:v>
                      </c:pt>
                      <c:pt idx="2132">
                        <c:v>17.54</c:v>
                      </c:pt>
                      <c:pt idx="2133">
                        <c:v>16.670000000000002</c:v>
                      </c:pt>
                      <c:pt idx="2134">
                        <c:v>17.350000000000001</c:v>
                      </c:pt>
                      <c:pt idx="2135">
                        <c:v>17.350000000000001</c:v>
                      </c:pt>
                      <c:pt idx="2136">
                        <c:v>18.39</c:v>
                      </c:pt>
                      <c:pt idx="2137">
                        <c:v>16.600000000000001</c:v>
                      </c:pt>
                      <c:pt idx="2138">
                        <c:v>16.600000000000001</c:v>
                      </c:pt>
                      <c:pt idx="2139">
                        <c:v>16.600000000000001</c:v>
                      </c:pt>
                      <c:pt idx="2140">
                        <c:v>16.02</c:v>
                      </c:pt>
                      <c:pt idx="2141">
                        <c:v>17.53</c:v>
                      </c:pt>
                      <c:pt idx="2142">
                        <c:v>18.45</c:v>
                      </c:pt>
                      <c:pt idx="2143">
                        <c:v>18.07</c:v>
                      </c:pt>
                      <c:pt idx="2144">
                        <c:v>19.11</c:v>
                      </c:pt>
                      <c:pt idx="2145">
                        <c:v>19.11</c:v>
                      </c:pt>
                      <c:pt idx="2146">
                        <c:v>19.11</c:v>
                      </c:pt>
                      <c:pt idx="2147">
                        <c:v>19.45</c:v>
                      </c:pt>
                      <c:pt idx="2148">
                        <c:v>19.239999999999998</c:v>
                      </c:pt>
                      <c:pt idx="2149">
                        <c:v>16.739999999999998</c:v>
                      </c:pt>
                      <c:pt idx="2150">
                        <c:v>15.96</c:v>
                      </c:pt>
                      <c:pt idx="2151">
                        <c:v>15.75</c:v>
                      </c:pt>
                      <c:pt idx="2152">
                        <c:v>15.75</c:v>
                      </c:pt>
                      <c:pt idx="2153">
                        <c:v>15.75</c:v>
                      </c:pt>
                      <c:pt idx="2154">
                        <c:v>15.81</c:v>
                      </c:pt>
                      <c:pt idx="2155">
                        <c:v>15.17</c:v>
                      </c:pt>
                      <c:pt idx="2156">
                        <c:v>15.23</c:v>
                      </c:pt>
                      <c:pt idx="2157">
                        <c:v>14.6</c:v>
                      </c:pt>
                      <c:pt idx="2158">
                        <c:v>14.89</c:v>
                      </c:pt>
                      <c:pt idx="2159">
                        <c:v>14.89</c:v>
                      </c:pt>
                      <c:pt idx="2160">
                        <c:v>14.89</c:v>
                      </c:pt>
                      <c:pt idx="2161">
                        <c:v>19.05</c:v>
                      </c:pt>
                      <c:pt idx="2162">
                        <c:v>16.59</c:v>
                      </c:pt>
                      <c:pt idx="2163">
                        <c:v>17.04</c:v>
                      </c:pt>
                      <c:pt idx="2164">
                        <c:v>15.54</c:v>
                      </c:pt>
                      <c:pt idx="2165">
                        <c:v>15.07</c:v>
                      </c:pt>
                      <c:pt idx="2166">
                        <c:v>15.07</c:v>
                      </c:pt>
                      <c:pt idx="2167">
                        <c:v>15.07</c:v>
                      </c:pt>
                      <c:pt idx="2168">
                        <c:v>18.52</c:v>
                      </c:pt>
                      <c:pt idx="2169">
                        <c:v>16.98</c:v>
                      </c:pt>
                      <c:pt idx="2170">
                        <c:v>16.13</c:v>
                      </c:pt>
                      <c:pt idx="2171">
                        <c:v>15.44</c:v>
                      </c:pt>
                      <c:pt idx="2172">
                        <c:v>16</c:v>
                      </c:pt>
                      <c:pt idx="2173">
                        <c:v>16</c:v>
                      </c:pt>
                      <c:pt idx="2174">
                        <c:v>16</c:v>
                      </c:pt>
                      <c:pt idx="2175">
                        <c:v>15.82</c:v>
                      </c:pt>
                      <c:pt idx="2176">
                        <c:v>16.03</c:v>
                      </c:pt>
                      <c:pt idx="2177">
                        <c:v>15.66</c:v>
                      </c:pt>
                      <c:pt idx="2178">
                        <c:v>15.7</c:v>
                      </c:pt>
                      <c:pt idx="2179">
                        <c:v>14.92</c:v>
                      </c:pt>
                      <c:pt idx="2180">
                        <c:v>14.92</c:v>
                      </c:pt>
                      <c:pt idx="2181">
                        <c:v>14.92</c:v>
                      </c:pt>
                      <c:pt idx="2182">
                        <c:v>15.37</c:v>
                      </c:pt>
                      <c:pt idx="2183">
                        <c:v>15.48</c:v>
                      </c:pt>
                      <c:pt idx="2184">
                        <c:v>15.62</c:v>
                      </c:pt>
                      <c:pt idx="2185">
                        <c:v>16.16</c:v>
                      </c:pt>
                      <c:pt idx="2186">
                        <c:v>16.88</c:v>
                      </c:pt>
                      <c:pt idx="2187">
                        <c:v>16.88</c:v>
                      </c:pt>
                      <c:pt idx="2188">
                        <c:v>16.88</c:v>
                      </c:pt>
                      <c:pt idx="2189">
                        <c:v>17.739999999999998</c:v>
                      </c:pt>
                      <c:pt idx="2190">
                        <c:v>19.34</c:v>
                      </c:pt>
                      <c:pt idx="2191">
                        <c:v>19.18</c:v>
                      </c:pt>
                      <c:pt idx="2192">
                        <c:v>18.95</c:v>
                      </c:pt>
                      <c:pt idx="2193">
                        <c:v>21.69</c:v>
                      </c:pt>
                      <c:pt idx="2194">
                        <c:v>21.69</c:v>
                      </c:pt>
                      <c:pt idx="2195">
                        <c:v>21.69</c:v>
                      </c:pt>
                      <c:pt idx="2196">
                        <c:v>20.53</c:v>
                      </c:pt>
                      <c:pt idx="2197">
                        <c:v>24.26</c:v>
                      </c:pt>
                      <c:pt idx="2198">
                        <c:v>22.54</c:v>
                      </c:pt>
                      <c:pt idx="2199">
                        <c:v>24.59</c:v>
                      </c:pt>
                      <c:pt idx="2200">
                        <c:v>25.39</c:v>
                      </c:pt>
                      <c:pt idx="2201">
                        <c:v>25.39</c:v>
                      </c:pt>
                      <c:pt idx="2202">
                        <c:v>25.39</c:v>
                      </c:pt>
                      <c:pt idx="2203">
                        <c:v>27.67</c:v>
                      </c:pt>
                      <c:pt idx="2204">
                        <c:v>28.55</c:v>
                      </c:pt>
                      <c:pt idx="2205">
                        <c:v>25.1</c:v>
                      </c:pt>
                      <c:pt idx="2206">
                        <c:v>26.12</c:v>
                      </c:pt>
                      <c:pt idx="2207">
                        <c:v>22.55</c:v>
                      </c:pt>
                      <c:pt idx="2208">
                        <c:v>22.55</c:v>
                      </c:pt>
                      <c:pt idx="2209">
                        <c:v>22.55</c:v>
                      </c:pt>
                      <c:pt idx="2210">
                        <c:v>20.45</c:v>
                      </c:pt>
                      <c:pt idx="2211">
                        <c:v>21.78</c:v>
                      </c:pt>
                      <c:pt idx="2212">
                        <c:v>20.9</c:v>
                      </c:pt>
                      <c:pt idx="2213">
                        <c:v>20.350000000000001</c:v>
                      </c:pt>
                      <c:pt idx="2214">
                        <c:v>19.63</c:v>
                      </c:pt>
                      <c:pt idx="2215">
                        <c:v>19.63</c:v>
                      </c:pt>
                      <c:pt idx="2216">
                        <c:v>19.63</c:v>
                      </c:pt>
                      <c:pt idx="2217">
                        <c:v>17.920000000000002</c:v>
                      </c:pt>
                      <c:pt idx="2218">
                        <c:v>17.37</c:v>
                      </c:pt>
                      <c:pt idx="2219">
                        <c:v>18.87</c:v>
                      </c:pt>
                      <c:pt idx="2220">
                        <c:v>18.739999999999998</c:v>
                      </c:pt>
                      <c:pt idx="2221">
                        <c:v>21.8</c:v>
                      </c:pt>
                      <c:pt idx="2222">
                        <c:v>21.8</c:v>
                      </c:pt>
                      <c:pt idx="2223">
                        <c:v>21.8</c:v>
                      </c:pt>
                      <c:pt idx="2224">
                        <c:v>22.51</c:v>
                      </c:pt>
                      <c:pt idx="2225">
                        <c:v>22.16</c:v>
                      </c:pt>
                      <c:pt idx="2226">
                        <c:v>21.7</c:v>
                      </c:pt>
                      <c:pt idx="2227">
                        <c:v>27.92</c:v>
                      </c:pt>
                      <c:pt idx="2228">
                        <c:v>40.299999999999997</c:v>
                      </c:pt>
                      <c:pt idx="2229">
                        <c:v>40.299999999999997</c:v>
                      </c:pt>
                      <c:pt idx="2230">
                        <c:v>40.299999999999997</c:v>
                      </c:pt>
                      <c:pt idx="2231">
                        <c:v>46.98</c:v>
                      </c:pt>
                      <c:pt idx="2232">
                        <c:v>52.33</c:v>
                      </c:pt>
                      <c:pt idx="2233">
                        <c:v>33.619999999999997</c:v>
                      </c:pt>
                      <c:pt idx="2234">
                        <c:v>40.72</c:v>
                      </c:pt>
                      <c:pt idx="2235">
                        <c:v>37.56</c:v>
                      </c:pt>
                      <c:pt idx="2236">
                        <c:v>30.89</c:v>
                      </c:pt>
                      <c:pt idx="2237">
                        <c:v>30.12</c:v>
                      </c:pt>
                      <c:pt idx="2238">
                        <c:v>32.64</c:v>
                      </c:pt>
                      <c:pt idx="2239">
                        <c:v>29.65</c:v>
                      </c:pt>
                      <c:pt idx="2240">
                        <c:v>33.82</c:v>
                      </c:pt>
                      <c:pt idx="2241">
                        <c:v>30.57</c:v>
                      </c:pt>
                      <c:pt idx="2242">
                        <c:v>28.45</c:v>
                      </c:pt>
                      <c:pt idx="2243">
                        <c:v>26.47</c:v>
                      </c:pt>
                      <c:pt idx="2244">
                        <c:v>24.84</c:v>
                      </c:pt>
                      <c:pt idx="2245">
                        <c:v>25.15</c:v>
                      </c:pt>
                      <c:pt idx="2246">
                        <c:v>24.17</c:v>
                      </c:pt>
                      <c:pt idx="2247">
                        <c:v>24.7</c:v>
                      </c:pt>
                      <c:pt idx="2248">
                        <c:v>24.31</c:v>
                      </c:pt>
                      <c:pt idx="2249">
                        <c:v>22.74</c:v>
                      </c:pt>
                      <c:pt idx="2250">
                        <c:v>22.74</c:v>
                      </c:pt>
                      <c:pt idx="2251">
                        <c:v>22.74</c:v>
                      </c:pt>
                      <c:pt idx="2252">
                        <c:v>23.12</c:v>
                      </c:pt>
                      <c:pt idx="2253">
                        <c:v>24.94</c:v>
                      </c:pt>
                      <c:pt idx="2254">
                        <c:v>24.87</c:v>
                      </c:pt>
                      <c:pt idx="2255">
                        <c:v>22.6</c:v>
                      </c:pt>
                      <c:pt idx="2256">
                        <c:v>22.22</c:v>
                      </c:pt>
                      <c:pt idx="2257">
                        <c:v>22.22</c:v>
                      </c:pt>
                      <c:pt idx="2258">
                        <c:v>22.22</c:v>
                      </c:pt>
                      <c:pt idx="2259">
                        <c:v>18.96</c:v>
                      </c:pt>
                      <c:pt idx="2260">
                        <c:v>18.079999999999998</c:v>
                      </c:pt>
                      <c:pt idx="2261">
                        <c:v>18.18</c:v>
                      </c:pt>
                      <c:pt idx="2262">
                        <c:v>18.239999999999998</c:v>
                      </c:pt>
                      <c:pt idx="2263">
                        <c:v>17.47</c:v>
                      </c:pt>
                      <c:pt idx="2264">
                        <c:v>17.47</c:v>
                      </c:pt>
                      <c:pt idx="2265">
                        <c:v>17.47</c:v>
                      </c:pt>
                      <c:pt idx="2266">
                        <c:v>18.09</c:v>
                      </c:pt>
                      <c:pt idx="2267">
                        <c:v>17.97</c:v>
                      </c:pt>
                      <c:pt idx="2268">
                        <c:v>19.73</c:v>
                      </c:pt>
                      <c:pt idx="2269">
                        <c:v>19.97</c:v>
                      </c:pt>
                      <c:pt idx="2270">
                        <c:v>21.58</c:v>
                      </c:pt>
                      <c:pt idx="2271">
                        <c:v>21.58</c:v>
                      </c:pt>
                      <c:pt idx="2272">
                        <c:v>21.58</c:v>
                      </c:pt>
                      <c:pt idx="2273">
                        <c:v>20.57</c:v>
                      </c:pt>
                      <c:pt idx="2274">
                        <c:v>19.13</c:v>
                      </c:pt>
                      <c:pt idx="2275">
                        <c:v>19.010000000000002</c:v>
                      </c:pt>
                      <c:pt idx="2276">
                        <c:v>19.260000000000002</c:v>
                      </c:pt>
                      <c:pt idx="2277">
                        <c:v>19.91</c:v>
                      </c:pt>
                      <c:pt idx="2278">
                        <c:v>19.91</c:v>
                      </c:pt>
                      <c:pt idx="2279">
                        <c:v>19.91</c:v>
                      </c:pt>
                      <c:pt idx="2280">
                        <c:v>18.899999999999999</c:v>
                      </c:pt>
                      <c:pt idx="2281">
                        <c:v>17.88</c:v>
                      </c:pt>
                      <c:pt idx="2282">
                        <c:v>17.57</c:v>
                      </c:pt>
                      <c:pt idx="2283">
                        <c:v>17.34</c:v>
                      </c:pt>
                      <c:pt idx="2284">
                        <c:v>16.72</c:v>
                      </c:pt>
                      <c:pt idx="2285">
                        <c:v>16.72</c:v>
                      </c:pt>
                      <c:pt idx="2286">
                        <c:v>16.72</c:v>
                      </c:pt>
                      <c:pt idx="2287">
                        <c:v>16.88</c:v>
                      </c:pt>
                      <c:pt idx="2288">
                        <c:v>17.02</c:v>
                      </c:pt>
                      <c:pt idx="2289">
                        <c:v>16.649999999999999</c:v>
                      </c:pt>
                      <c:pt idx="2290">
                        <c:v>17.600000000000001</c:v>
                      </c:pt>
                      <c:pt idx="2291">
                        <c:v>19.86</c:v>
                      </c:pt>
                      <c:pt idx="2292">
                        <c:v>19.86</c:v>
                      </c:pt>
                      <c:pt idx="2293">
                        <c:v>19.86</c:v>
                      </c:pt>
                      <c:pt idx="2294">
                        <c:v>19.29</c:v>
                      </c:pt>
                      <c:pt idx="2295">
                        <c:v>21.36</c:v>
                      </c:pt>
                      <c:pt idx="2296">
                        <c:v>20.37</c:v>
                      </c:pt>
                      <c:pt idx="2297">
                        <c:v>22.17</c:v>
                      </c:pt>
                      <c:pt idx="2298">
                        <c:v>20.68</c:v>
                      </c:pt>
                      <c:pt idx="2299">
                        <c:v>20.68</c:v>
                      </c:pt>
                      <c:pt idx="2300">
                        <c:v>20.68</c:v>
                      </c:pt>
                      <c:pt idx="2301">
                        <c:v>20.260000000000002</c:v>
                      </c:pt>
                      <c:pt idx="2302">
                        <c:v>17.57</c:v>
                      </c:pt>
                      <c:pt idx="2303">
                        <c:v>17.27</c:v>
                      </c:pt>
                      <c:pt idx="2304">
                        <c:v>16.420000000000002</c:v>
                      </c:pt>
                      <c:pt idx="2305">
                        <c:v>16.989999999999998</c:v>
                      </c:pt>
                      <c:pt idx="2306">
                        <c:v>16.989999999999998</c:v>
                      </c:pt>
                      <c:pt idx="2307">
                        <c:v>16.989999999999998</c:v>
                      </c:pt>
                      <c:pt idx="2308">
                        <c:v>17.100000000000001</c:v>
                      </c:pt>
                      <c:pt idx="2309">
                        <c:v>16.649999999999999</c:v>
                      </c:pt>
                      <c:pt idx="2310">
                        <c:v>16.68</c:v>
                      </c:pt>
                      <c:pt idx="2311">
                        <c:v>16.38</c:v>
                      </c:pt>
                      <c:pt idx="2312">
                        <c:v>17.48</c:v>
                      </c:pt>
                      <c:pt idx="2313">
                        <c:v>17.48</c:v>
                      </c:pt>
                      <c:pt idx="2314">
                        <c:v>17.48</c:v>
                      </c:pt>
                      <c:pt idx="2315">
                        <c:v>18</c:v>
                      </c:pt>
                      <c:pt idx="2316">
                        <c:v>16.7</c:v>
                      </c:pt>
                      <c:pt idx="2317">
                        <c:v>15.88</c:v>
                      </c:pt>
                      <c:pt idx="2318">
                        <c:v>15.79</c:v>
                      </c:pt>
                      <c:pt idx="2319">
                        <c:v>16.14</c:v>
                      </c:pt>
                      <c:pt idx="2320">
                        <c:v>16.14</c:v>
                      </c:pt>
                      <c:pt idx="2321">
                        <c:v>16.14</c:v>
                      </c:pt>
                      <c:pt idx="2322">
                        <c:v>16.989999999999998</c:v>
                      </c:pt>
                      <c:pt idx="2323">
                        <c:v>16.829999999999998</c:v>
                      </c:pt>
                      <c:pt idx="2324">
                        <c:v>17.47</c:v>
                      </c:pt>
                      <c:pt idx="2325">
                        <c:v>16.68</c:v>
                      </c:pt>
                      <c:pt idx="2326">
                        <c:v>16.670000000000002</c:v>
                      </c:pt>
                      <c:pt idx="2327">
                        <c:v>16.670000000000002</c:v>
                      </c:pt>
                      <c:pt idx="2328">
                        <c:v>16.670000000000002</c:v>
                      </c:pt>
                      <c:pt idx="2329">
                        <c:v>16.37</c:v>
                      </c:pt>
                      <c:pt idx="2330">
                        <c:v>16.63</c:v>
                      </c:pt>
                      <c:pt idx="2331">
                        <c:v>15.4</c:v>
                      </c:pt>
                      <c:pt idx="2332">
                        <c:v>15.17</c:v>
                      </c:pt>
                      <c:pt idx="2333">
                        <c:v>15.16</c:v>
                      </c:pt>
                      <c:pt idx="2334">
                        <c:v>15.16</c:v>
                      </c:pt>
                      <c:pt idx="2335">
                        <c:v>15.16</c:v>
                      </c:pt>
                      <c:pt idx="2336">
                        <c:v>15.4</c:v>
                      </c:pt>
                      <c:pt idx="2337">
                        <c:v>15.35</c:v>
                      </c:pt>
                      <c:pt idx="2338">
                        <c:v>15.91</c:v>
                      </c:pt>
                      <c:pt idx="2339">
                        <c:v>16.59</c:v>
                      </c:pt>
                      <c:pt idx="2340">
                        <c:v>21.41</c:v>
                      </c:pt>
                      <c:pt idx="2341">
                        <c:v>21.41</c:v>
                      </c:pt>
                      <c:pt idx="2342">
                        <c:v>21.41</c:v>
                      </c:pt>
                      <c:pt idx="2343">
                        <c:v>17.98</c:v>
                      </c:pt>
                      <c:pt idx="2344">
                        <c:v>17.39</c:v>
                      </c:pt>
                      <c:pt idx="2345">
                        <c:v>16.84</c:v>
                      </c:pt>
                      <c:pt idx="2346">
                        <c:v>17.18</c:v>
                      </c:pt>
                      <c:pt idx="2347">
                        <c:v>15.45</c:v>
                      </c:pt>
                      <c:pt idx="2348">
                        <c:v>15.45</c:v>
                      </c:pt>
                      <c:pt idx="2349">
                        <c:v>15.45</c:v>
                      </c:pt>
                      <c:pt idx="2350">
                        <c:v>15.83</c:v>
                      </c:pt>
                      <c:pt idx="2351">
                        <c:v>14.74</c:v>
                      </c:pt>
                      <c:pt idx="2352">
                        <c:v>14.57</c:v>
                      </c:pt>
                      <c:pt idx="2353">
                        <c:v>14.87</c:v>
                      </c:pt>
                      <c:pt idx="2354">
                        <c:v>14.79</c:v>
                      </c:pt>
                      <c:pt idx="2355">
                        <c:v>14.79</c:v>
                      </c:pt>
                      <c:pt idx="2356">
                        <c:v>14.79</c:v>
                      </c:pt>
                      <c:pt idx="2357">
                        <c:v>15.24</c:v>
                      </c:pt>
                      <c:pt idx="2358">
                        <c:v>15.51</c:v>
                      </c:pt>
                      <c:pt idx="2359">
                        <c:v>15.92</c:v>
                      </c:pt>
                      <c:pt idx="2360">
                        <c:v>16.68</c:v>
                      </c:pt>
                      <c:pt idx="2361">
                        <c:v>14.38</c:v>
                      </c:pt>
                      <c:pt idx="2362">
                        <c:v>14.38</c:v>
                      </c:pt>
                      <c:pt idx="2363">
                        <c:v>14.38</c:v>
                      </c:pt>
                      <c:pt idx="2364">
                        <c:v>14.37</c:v>
                      </c:pt>
                      <c:pt idx="2365">
                        <c:v>15.08</c:v>
                      </c:pt>
                      <c:pt idx="2366">
                        <c:v>14.94</c:v>
                      </c:pt>
                      <c:pt idx="2367">
                        <c:v>14.17</c:v>
                      </c:pt>
                      <c:pt idx="2368">
                        <c:v>15.58</c:v>
                      </c:pt>
                      <c:pt idx="2369">
                        <c:v>15.58</c:v>
                      </c:pt>
                      <c:pt idx="2370">
                        <c:v>15.58</c:v>
                      </c:pt>
                      <c:pt idx="2371">
                        <c:v>16.12</c:v>
                      </c:pt>
                      <c:pt idx="2372">
                        <c:v>18.170000000000002</c:v>
                      </c:pt>
                      <c:pt idx="2373">
                        <c:v>17.05</c:v>
                      </c:pt>
                      <c:pt idx="2374">
                        <c:v>15.65</c:v>
                      </c:pt>
                      <c:pt idx="2375">
                        <c:v>16.100000000000001</c:v>
                      </c:pt>
                      <c:pt idx="2376">
                        <c:v>16.100000000000001</c:v>
                      </c:pt>
                      <c:pt idx="2377">
                        <c:v>16.100000000000001</c:v>
                      </c:pt>
                      <c:pt idx="2378">
                        <c:v>15.43</c:v>
                      </c:pt>
                      <c:pt idx="2379">
                        <c:v>15.12</c:v>
                      </c:pt>
                      <c:pt idx="2380">
                        <c:v>14.98</c:v>
                      </c:pt>
                      <c:pt idx="2381">
                        <c:v>14.86</c:v>
                      </c:pt>
                      <c:pt idx="2382">
                        <c:v>14.55</c:v>
                      </c:pt>
                      <c:pt idx="2383">
                        <c:v>14.55</c:v>
                      </c:pt>
                      <c:pt idx="2384">
                        <c:v>14.55</c:v>
                      </c:pt>
                      <c:pt idx="2385">
                        <c:v>15.55</c:v>
                      </c:pt>
                      <c:pt idx="2386">
                        <c:v>15.98</c:v>
                      </c:pt>
                      <c:pt idx="2387">
                        <c:v>16.22</c:v>
                      </c:pt>
                      <c:pt idx="2388">
                        <c:v>15.6</c:v>
                      </c:pt>
                      <c:pt idx="2389">
                        <c:v>15.73</c:v>
                      </c:pt>
                      <c:pt idx="2390">
                        <c:v>15.73</c:v>
                      </c:pt>
                      <c:pt idx="2391">
                        <c:v>15.73</c:v>
                      </c:pt>
                      <c:pt idx="2392">
                        <c:v>15.94</c:v>
                      </c:pt>
                      <c:pt idx="2393">
                        <c:v>16.8</c:v>
                      </c:pt>
                      <c:pt idx="2394">
                        <c:v>16.86</c:v>
                      </c:pt>
                      <c:pt idx="2395">
                        <c:v>17.3</c:v>
                      </c:pt>
                      <c:pt idx="2396">
                        <c:v>15.69</c:v>
                      </c:pt>
                      <c:pt idx="2397">
                        <c:v>15.69</c:v>
                      </c:pt>
                      <c:pt idx="2398">
                        <c:v>15.69</c:v>
                      </c:pt>
                      <c:pt idx="2399">
                        <c:v>16.11</c:v>
                      </c:pt>
                      <c:pt idx="2400">
                        <c:v>16.39</c:v>
                      </c:pt>
                      <c:pt idx="2401">
                        <c:v>16.170000000000002</c:v>
                      </c:pt>
                      <c:pt idx="2402">
                        <c:v>16.54</c:v>
                      </c:pt>
                      <c:pt idx="2403">
                        <c:v>16.82</c:v>
                      </c:pt>
                      <c:pt idx="2404">
                        <c:v>16.82</c:v>
                      </c:pt>
                      <c:pt idx="2405">
                        <c:v>16.82</c:v>
                      </c:pt>
                      <c:pt idx="2406">
                        <c:v>16.52</c:v>
                      </c:pt>
                      <c:pt idx="2407">
                        <c:v>17.440000000000001</c:v>
                      </c:pt>
                      <c:pt idx="2408">
                        <c:v>16.45</c:v>
                      </c:pt>
                      <c:pt idx="2409">
                        <c:v>16.91</c:v>
                      </c:pt>
                      <c:pt idx="2410">
                        <c:v>20.96</c:v>
                      </c:pt>
                      <c:pt idx="2411">
                        <c:v>20.96</c:v>
                      </c:pt>
                      <c:pt idx="2412">
                        <c:v>20.96</c:v>
                      </c:pt>
                      <c:pt idx="2413">
                        <c:v>19.190000000000001</c:v>
                      </c:pt>
                      <c:pt idx="2414">
                        <c:v>19.350000000000001</c:v>
                      </c:pt>
                      <c:pt idx="2415">
                        <c:v>20.7</c:v>
                      </c:pt>
                      <c:pt idx="2416">
                        <c:v>23.33</c:v>
                      </c:pt>
                      <c:pt idx="2417">
                        <c:v>23.43</c:v>
                      </c:pt>
                      <c:pt idx="2418">
                        <c:v>23.43</c:v>
                      </c:pt>
                      <c:pt idx="2419">
                        <c:v>23.43</c:v>
                      </c:pt>
                      <c:pt idx="2420">
                        <c:v>18.559999999999999</c:v>
                      </c:pt>
                      <c:pt idx="2421">
                        <c:v>17.690000000000001</c:v>
                      </c:pt>
                      <c:pt idx="2422">
                        <c:v>20.74</c:v>
                      </c:pt>
                      <c:pt idx="2423">
                        <c:v>17.190000000000001</c:v>
                      </c:pt>
                      <c:pt idx="2424">
                        <c:v>16.399999999999999</c:v>
                      </c:pt>
                      <c:pt idx="2425">
                        <c:v>16.399999999999999</c:v>
                      </c:pt>
                      <c:pt idx="2426">
                        <c:v>16.399999999999999</c:v>
                      </c:pt>
                      <c:pt idx="2427">
                        <c:v>15.99</c:v>
                      </c:pt>
                      <c:pt idx="2428">
                        <c:v>16.22</c:v>
                      </c:pt>
                      <c:pt idx="2429">
                        <c:v>16.86</c:v>
                      </c:pt>
                      <c:pt idx="2430">
                        <c:v>16.21</c:v>
                      </c:pt>
                      <c:pt idx="2431">
                        <c:v>17.98</c:v>
                      </c:pt>
                      <c:pt idx="2432">
                        <c:v>17.98</c:v>
                      </c:pt>
                      <c:pt idx="2433">
                        <c:v>17.98</c:v>
                      </c:pt>
                      <c:pt idx="2434">
                        <c:v>17.3</c:v>
                      </c:pt>
                      <c:pt idx="2435">
                        <c:v>18.87</c:v>
                      </c:pt>
                      <c:pt idx="2436">
                        <c:v>17.5</c:v>
                      </c:pt>
                      <c:pt idx="2437">
                        <c:v>19.47</c:v>
                      </c:pt>
                      <c:pt idx="2438">
                        <c:v>21.84</c:v>
                      </c:pt>
                      <c:pt idx="2439">
                        <c:v>21.84</c:v>
                      </c:pt>
                      <c:pt idx="2440">
                        <c:v>21.84</c:v>
                      </c:pt>
                      <c:pt idx="2441">
                        <c:v>17.77</c:v>
                      </c:pt>
                      <c:pt idx="2442">
                        <c:v>17.62</c:v>
                      </c:pt>
                      <c:pt idx="2443">
                        <c:v>17.59</c:v>
                      </c:pt>
                      <c:pt idx="2444">
                        <c:v>19.670000000000002</c:v>
                      </c:pt>
                      <c:pt idx="2445">
                        <c:v>20.09</c:v>
                      </c:pt>
                      <c:pt idx="2446">
                        <c:v>20.09</c:v>
                      </c:pt>
                      <c:pt idx="2447">
                        <c:v>20.09</c:v>
                      </c:pt>
                      <c:pt idx="2448">
                        <c:v>21.53</c:v>
                      </c:pt>
                      <c:pt idx="2449">
                        <c:v>23.37</c:v>
                      </c:pt>
                      <c:pt idx="2450">
                        <c:v>23.88</c:v>
                      </c:pt>
                      <c:pt idx="2451">
                        <c:v>26.03</c:v>
                      </c:pt>
                      <c:pt idx="2452">
                        <c:v>23.96</c:v>
                      </c:pt>
                      <c:pt idx="2453">
                        <c:v>23.96</c:v>
                      </c:pt>
                      <c:pt idx="2454">
                        <c:v>23.96</c:v>
                      </c:pt>
                      <c:pt idx="2455">
                        <c:v>20.9</c:v>
                      </c:pt>
                      <c:pt idx="2456">
                        <c:v>19.23</c:v>
                      </c:pt>
                      <c:pt idx="2457">
                        <c:v>17.39</c:v>
                      </c:pt>
                      <c:pt idx="2458">
                        <c:v>17.21</c:v>
                      </c:pt>
                      <c:pt idx="2459">
                        <c:v>16.21</c:v>
                      </c:pt>
                      <c:pt idx="2460">
                        <c:v>16.21</c:v>
                      </c:pt>
                      <c:pt idx="2461">
                        <c:v>16.21</c:v>
                      </c:pt>
                      <c:pt idx="2462">
                        <c:v>16.79</c:v>
                      </c:pt>
                      <c:pt idx="2463">
                        <c:v>17.13</c:v>
                      </c:pt>
                      <c:pt idx="2464">
                        <c:v>16.149999999999999</c:v>
                      </c:pt>
                      <c:pt idx="2465">
                        <c:v>16.03</c:v>
                      </c:pt>
                      <c:pt idx="2466">
                        <c:v>15.61</c:v>
                      </c:pt>
                      <c:pt idx="2467">
                        <c:v>15.61</c:v>
                      </c:pt>
                      <c:pt idx="2468">
                        <c:v>15.61</c:v>
                      </c:pt>
                      <c:pt idx="2469">
                        <c:v>16.559999999999999</c:v>
                      </c:pt>
                      <c:pt idx="2470">
                        <c:v>16.62</c:v>
                      </c:pt>
                      <c:pt idx="2471">
                        <c:v>16.98</c:v>
                      </c:pt>
                      <c:pt idx="2472">
                        <c:v>15.36</c:v>
                      </c:pt>
                      <c:pt idx="2473">
                        <c:v>16.23</c:v>
                      </c:pt>
                      <c:pt idx="2474">
                        <c:v>16.23</c:v>
                      </c:pt>
                      <c:pt idx="2475">
                        <c:v>16.23</c:v>
                      </c:pt>
                      <c:pt idx="2476">
                        <c:v>16.670000000000002</c:v>
                      </c:pt>
                      <c:pt idx="2477">
                        <c:v>17.350000000000001</c:v>
                      </c:pt>
                      <c:pt idx="2478">
                        <c:v>17.28</c:v>
                      </c:pt>
                      <c:pt idx="2479">
                        <c:v>16.52</c:v>
                      </c:pt>
                      <c:pt idx="2480">
                        <c:v>15.31</c:v>
                      </c:pt>
                      <c:pt idx="2481">
                        <c:v>15.31</c:v>
                      </c:pt>
                      <c:pt idx="2482">
                        <c:v>15.31</c:v>
                      </c:pt>
                      <c:pt idx="2483">
                        <c:v>14.35</c:v>
                      </c:pt>
                      <c:pt idx="2484">
                        <c:v>13.85</c:v>
                      </c:pt>
                      <c:pt idx="2485">
                        <c:v>13.47</c:v>
                      </c:pt>
                      <c:pt idx="2486">
                        <c:v>13.47</c:v>
                      </c:pt>
                      <c:pt idx="2487">
                        <c:v>13.82</c:v>
                      </c:pt>
                      <c:pt idx="2488">
                        <c:v>13.82</c:v>
                      </c:pt>
                      <c:pt idx="2489">
                        <c:v>13.82</c:v>
                      </c:pt>
                      <c:pt idx="2490">
                        <c:v>14.43</c:v>
                      </c:pt>
                      <c:pt idx="2491">
                        <c:v>14.21</c:v>
                      </c:pt>
                      <c:pt idx="2492">
                        <c:v>14.95</c:v>
                      </c:pt>
                      <c:pt idx="2493">
                        <c:v>#N/A</c:v>
                      </c:pt>
                      <c:pt idx="2494">
                        <c:v>14.51</c:v>
                      </c:pt>
                      <c:pt idx="2495">
                        <c:v>#N/A</c:v>
                      </c:pt>
                      <c:pt idx="2496">
                        <c:v>#N/A</c:v>
                      </c:pt>
                      <c:pt idx="2497">
                        <c:v>14.9</c:v>
                      </c:pt>
                      <c:pt idx="2498">
                        <c:v>14.75</c:v>
                      </c:pt>
                      <c:pt idx="2499">
                        <c:v>15.38</c:v>
                      </c:pt>
                      <c:pt idx="2500">
                        <c:v>15.45</c:v>
                      </c:pt>
                      <c:pt idx="2501">
                        <c:v>14.49</c:v>
                      </c:pt>
                      <c:pt idx="2502">
                        <c:v>#N/A</c:v>
                      </c:pt>
                      <c:pt idx="2503">
                        <c:v>#N/A</c:v>
                      </c:pt>
                      <c:pt idx="2504">
                        <c:v>15.12</c:v>
                      </c:pt>
                      <c:pt idx="2505">
                        <c:v>15.98</c:v>
                      </c:pt>
                      <c:pt idx="2506">
                        <c:v>16.75</c:v>
                      </c:pt>
                      <c:pt idx="2507">
                        <c:v>15.84</c:v>
                      </c:pt>
                      <c:pt idx="2508">
                        <c:v>15.86</c:v>
                      </c:pt>
                      <c:pt idx="2509">
                        <c:v>#N/A</c:v>
                      </c:pt>
                      <c:pt idx="2510">
                        <c:v>#N/A</c:v>
                      </c:pt>
                      <c:pt idx="2511">
                        <c:v>18.84</c:v>
                      </c:pt>
                      <c:pt idx="2512">
                        <c:v>20.09</c:v>
                      </c:pt>
                      <c:pt idx="2513">
                        <c:v>16.899999999999999</c:v>
                      </c:pt>
                      <c:pt idx="2514">
                        <c:v>15.64</c:v>
                      </c:pt>
                      <c:pt idx="2515">
                        <c:v>16.09</c:v>
                      </c:pt>
                      <c:pt idx="2516">
                        <c:v>#N/A</c:v>
                      </c:pt>
                      <c:pt idx="2517">
                        <c:v>#N/A</c:v>
                      </c:pt>
                      <c:pt idx="2518">
                        <c:v>16.149999999999999</c:v>
                      </c:pt>
                      <c:pt idx="2519">
                        <c:v>16.350000000000001</c:v>
                      </c:pt>
                      <c:pt idx="2520">
                        <c:v>16.350000000000001</c:v>
                      </c:pt>
                      <c:pt idx="2521">
                        <c:v>16.88</c:v>
                      </c:pt>
                      <c:pt idx="2522">
                        <c:v>17.440000000000001</c:v>
                      </c:pt>
                      <c:pt idx="2523">
                        <c:v>#N/A</c:v>
                      </c:pt>
                      <c:pt idx="2524">
                        <c:v>#N/A</c:v>
                      </c:pt>
                      <c:pt idx="2525">
                        <c:v>16.34</c:v>
                      </c:pt>
                      <c:pt idx="2526">
                        <c:v>18</c:v>
                      </c:pt>
                      <c:pt idx="2527">
                        <c:v>18.64</c:v>
                      </c:pt>
                      <c:pt idx="2528">
                        <c:v>21.77</c:v>
                      </c:pt>
                      <c:pt idx="2529">
                        <c:v>17.760000000000002</c:v>
                      </c:pt>
                      <c:pt idx="2530">
                        <c:v>#N/A</c:v>
                      </c:pt>
                      <c:pt idx="2531">
                        <c:v>#N/A</c:v>
                      </c:pt>
                      <c:pt idx="2532">
                        <c:v>17.36</c:v>
                      </c:pt>
                      <c:pt idx="2533">
                        <c:v>17.79</c:v>
                      </c:pt>
                      <c:pt idx="2534">
                        <c:v>17.649999999999999</c:v>
                      </c:pt>
                      <c:pt idx="2535">
                        <c:v>20.82</c:v>
                      </c:pt>
                      <c:pt idx="2536">
                        <c:v>20.6</c:v>
                      </c:pt>
                      <c:pt idx="2537">
                        <c:v>#N/A</c:v>
                      </c:pt>
                      <c:pt idx="2538">
                        <c:v>#N/A</c:v>
                      </c:pt>
                      <c:pt idx="2539">
                        <c:v>21.2</c:v>
                      </c:pt>
                      <c:pt idx="2540">
                        <c:v>20.29</c:v>
                      </c:pt>
                      <c:pt idx="2541">
                        <c:v>19.62</c:v>
                      </c:pt>
                      <c:pt idx="2542">
                        <c:v>20.23</c:v>
                      </c:pt>
                      <c:pt idx="2543">
                        <c:v>19.09</c:v>
                      </c:pt>
                      <c:pt idx="2544">
                        <c:v>#N/A</c:v>
                      </c:pt>
                      <c:pt idx="2545">
                        <c:v>#N/A</c:v>
                      </c:pt>
                      <c:pt idx="2546">
                        <c:v>21.01</c:v>
                      </c:pt>
                      <c:pt idx="2547">
                        <c:v>19.55</c:v>
                      </c:pt>
                      <c:pt idx="2548">
                        <c:v>17.93</c:v>
                      </c:pt>
                      <c:pt idx="2549">
                        <c:v>18.63</c:v>
                      </c:pt>
                      <c:pt idx="2550">
                        <c:v>19.86</c:v>
                      </c:pt>
                      <c:pt idx="2551">
                        <c:v>#N/A</c:v>
                      </c:pt>
                      <c:pt idx="2552">
                        <c:v>#N/A</c:v>
                      </c:pt>
                      <c:pt idx="2553">
                        <c:v>21.44</c:v>
                      </c:pt>
                      <c:pt idx="2554">
                        <c:v>23.57</c:v>
                      </c:pt>
                      <c:pt idx="2555">
                        <c:v>21.15</c:v>
                      </c:pt>
                      <c:pt idx="2556">
                        <c:v>23.75</c:v>
                      </c:pt>
                      <c:pt idx="2557">
                        <c:v>29.49</c:v>
                      </c:pt>
                      <c:pt idx="2558">
                        <c:v>25.5</c:v>
                      </c:pt>
                      <c:pt idx="2559">
                        <c:v>24.93</c:v>
                      </c:pt>
                      <c:pt idx="2560">
                        <c:v>24.23</c:v>
                      </c:pt>
                      <c:pt idx="2561">
                        <c:v>27.29</c:v>
                      </c:pt>
                      <c:pt idx="2562">
                        <c:v>27.19</c:v>
                      </c:pt>
                      <c:pt idx="2563">
                        <c:v>23.51</c:v>
                      </c:pt>
                      <c:pt idx="2564">
                        <c:v>22.37</c:v>
                      </c:pt>
                      <c:pt idx="2565">
                        <c:v>25.09</c:v>
                      </c:pt>
                      <c:pt idx="2566">
                        <c:v>24.06</c:v>
                      </c:pt>
                      <c:pt idx="2567">
                        <c:v>26.78</c:v>
                      </c:pt>
                      <c:pt idx="2568">
                        <c:v>26.15</c:v>
                      </c:pt>
                      <c:pt idx="2569">
                        <c:v>26.95</c:v>
                      </c:pt>
                      <c:pt idx="2570">
                        <c:v>25.33</c:v>
                      </c:pt>
                      <c:pt idx="2571">
                        <c:v>27.44</c:v>
                      </c:pt>
                      <c:pt idx="2572">
                        <c:v>31.05</c:v>
                      </c:pt>
                      <c:pt idx="2573">
                        <c:v>30.61</c:v>
                      </c:pt>
                      <c:pt idx="2574">
                        <c:v>25.25</c:v>
                      </c:pt>
                      <c:pt idx="2575">
                        <c:v>24.54</c:v>
                      </c:pt>
                      <c:pt idx="2576">
                        <c:v>23.87</c:v>
                      </c:pt>
                      <c:pt idx="2577">
                        <c:v>24.17</c:v>
                      </c:pt>
                      <c:pt idx="2578">
                        <c:v>25.78</c:v>
                      </c:pt>
                      <c:pt idx="2579">
                        <c:v>21.04</c:v>
                      </c:pt>
                      <c:pt idx="2580">
                        <c:v>19.489999999999998</c:v>
                      </c:pt>
                      <c:pt idx="2581">
                        <c:v>19.23</c:v>
                      </c:pt>
                      <c:pt idx="2582">
                        <c:v>19.12</c:v>
                      </c:pt>
                      <c:pt idx="2583">
                        <c:v>18.36</c:v>
                      </c:pt>
                      <c:pt idx="2584">
                        <c:v>18.170000000000002</c:v>
                      </c:pt>
                      <c:pt idx="2585">
                        <c:v>17.940000000000001</c:v>
                      </c:pt>
                      <c:pt idx="2586">
                        <c:v>17.48</c:v>
                      </c:pt>
                      <c:pt idx="2587">
                        <c:v>18.87</c:v>
                      </c:pt>
                      <c:pt idx="2588">
                        <c:v>19.5</c:v>
                      </c:pt>
                      <c:pt idx="2589">
                        <c:v>18.920000000000002</c:v>
                      </c:pt>
                      <c:pt idx="2590">
                        <c:v>19.309999999999999</c:v>
                      </c:pt>
                      <c:pt idx="2591">
                        <c:v>18.71</c:v>
                      </c:pt>
                      <c:pt idx="2592">
                        <c:v>18.02</c:v>
                      </c:pt>
                      <c:pt idx="2593">
                        <c:v>17.829999999999998</c:v>
                      </c:pt>
                      <c:pt idx="2594">
                        <c:v>18.809999999999999</c:v>
                      </c:pt>
                      <c:pt idx="2595">
                        <c:v>16.89</c:v>
                      </c:pt>
                      <c:pt idx="2596">
                        <c:v>16.989999999999998</c:v>
                      </c:pt>
                      <c:pt idx="2597">
                        <c:v>18.29</c:v>
                      </c:pt>
                      <c:pt idx="2598">
                        <c:v>17.38</c:v>
                      </c:pt>
                      <c:pt idx="2599">
                        <c:v>17.39</c:v>
                      </c:pt>
                      <c:pt idx="2600">
                        <c:v>17.079999999999998</c:v>
                      </c:pt>
                      <c:pt idx="2601">
                        <c:v>17.190000000000001</c:v>
                      </c:pt>
                      <c:pt idx="2602">
                        <c:v>18.38</c:v>
                      </c:pt>
                      <c:pt idx="2603">
                        <c:v>18.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EEC-4348-A62F-0E1D4CA133AF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8"/>
          <c:order val="4"/>
          <c:tx>
            <c:strRef>
              <c:f>'1.1.B'!$J$1</c:f>
              <c:strCache>
                <c:ptCount val="1"/>
                <c:pt idx="0">
                  <c:v>DXY (eje derecho)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'1.1.B'!$A$2:$A$2605</c:f>
              <c:numCache>
                <c:formatCode>m/d/yyyy</c:formatCode>
                <c:ptCount val="2604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  <c:pt idx="2248">
                  <c:v>45778</c:v>
                </c:pt>
                <c:pt idx="2249">
                  <c:v>45779</c:v>
                </c:pt>
                <c:pt idx="2250">
                  <c:v>45780</c:v>
                </c:pt>
                <c:pt idx="2251">
                  <c:v>45781</c:v>
                </c:pt>
                <c:pt idx="2252">
                  <c:v>45782</c:v>
                </c:pt>
                <c:pt idx="2253">
                  <c:v>45783</c:v>
                </c:pt>
                <c:pt idx="2254">
                  <c:v>45784</c:v>
                </c:pt>
                <c:pt idx="2255">
                  <c:v>45785</c:v>
                </c:pt>
                <c:pt idx="2256">
                  <c:v>45786</c:v>
                </c:pt>
                <c:pt idx="2257">
                  <c:v>45787</c:v>
                </c:pt>
                <c:pt idx="2258">
                  <c:v>45788</c:v>
                </c:pt>
                <c:pt idx="2259">
                  <c:v>45789</c:v>
                </c:pt>
                <c:pt idx="2260">
                  <c:v>45790</c:v>
                </c:pt>
                <c:pt idx="2261">
                  <c:v>45791</c:v>
                </c:pt>
                <c:pt idx="2262">
                  <c:v>45792</c:v>
                </c:pt>
                <c:pt idx="2263">
                  <c:v>45793</c:v>
                </c:pt>
                <c:pt idx="2264">
                  <c:v>45794</c:v>
                </c:pt>
                <c:pt idx="2265">
                  <c:v>45795</c:v>
                </c:pt>
                <c:pt idx="2266">
                  <c:v>45796</c:v>
                </c:pt>
                <c:pt idx="2267">
                  <c:v>45797</c:v>
                </c:pt>
                <c:pt idx="2268">
                  <c:v>45798</c:v>
                </c:pt>
                <c:pt idx="2269">
                  <c:v>45799</c:v>
                </c:pt>
                <c:pt idx="2270">
                  <c:v>45800</c:v>
                </c:pt>
                <c:pt idx="2271">
                  <c:v>45801</c:v>
                </c:pt>
                <c:pt idx="2272">
                  <c:v>45802</c:v>
                </c:pt>
                <c:pt idx="2273">
                  <c:v>45803</c:v>
                </c:pt>
                <c:pt idx="2274">
                  <c:v>45804</c:v>
                </c:pt>
                <c:pt idx="2275">
                  <c:v>45805</c:v>
                </c:pt>
                <c:pt idx="2276">
                  <c:v>45806</c:v>
                </c:pt>
                <c:pt idx="2277">
                  <c:v>45807</c:v>
                </c:pt>
                <c:pt idx="2278">
                  <c:v>45808</c:v>
                </c:pt>
                <c:pt idx="2279">
                  <c:v>45809</c:v>
                </c:pt>
                <c:pt idx="2280">
                  <c:v>45810</c:v>
                </c:pt>
                <c:pt idx="2281">
                  <c:v>45811</c:v>
                </c:pt>
                <c:pt idx="2282">
                  <c:v>45812</c:v>
                </c:pt>
                <c:pt idx="2283">
                  <c:v>45813</c:v>
                </c:pt>
                <c:pt idx="2284">
                  <c:v>45814</c:v>
                </c:pt>
                <c:pt idx="2285">
                  <c:v>45815</c:v>
                </c:pt>
                <c:pt idx="2286">
                  <c:v>45816</c:v>
                </c:pt>
                <c:pt idx="2287">
                  <c:v>45817</c:v>
                </c:pt>
                <c:pt idx="2288">
                  <c:v>45818</c:v>
                </c:pt>
                <c:pt idx="2289">
                  <c:v>45819</c:v>
                </c:pt>
                <c:pt idx="2290">
                  <c:v>45820</c:v>
                </c:pt>
                <c:pt idx="2291">
                  <c:v>45821</c:v>
                </c:pt>
                <c:pt idx="2292">
                  <c:v>45822</c:v>
                </c:pt>
                <c:pt idx="2293">
                  <c:v>45823</c:v>
                </c:pt>
                <c:pt idx="2294">
                  <c:v>45824</c:v>
                </c:pt>
                <c:pt idx="2295">
                  <c:v>45825</c:v>
                </c:pt>
                <c:pt idx="2296">
                  <c:v>45826</c:v>
                </c:pt>
                <c:pt idx="2297">
                  <c:v>45827</c:v>
                </c:pt>
                <c:pt idx="2298">
                  <c:v>45828</c:v>
                </c:pt>
                <c:pt idx="2299">
                  <c:v>45829</c:v>
                </c:pt>
                <c:pt idx="2300">
                  <c:v>45830</c:v>
                </c:pt>
                <c:pt idx="2301">
                  <c:v>45831</c:v>
                </c:pt>
                <c:pt idx="2302">
                  <c:v>45832</c:v>
                </c:pt>
                <c:pt idx="2303">
                  <c:v>45833</c:v>
                </c:pt>
                <c:pt idx="2304">
                  <c:v>45834</c:v>
                </c:pt>
                <c:pt idx="2305">
                  <c:v>45835</c:v>
                </c:pt>
                <c:pt idx="2306">
                  <c:v>45836</c:v>
                </c:pt>
                <c:pt idx="2307">
                  <c:v>45837</c:v>
                </c:pt>
                <c:pt idx="2308">
                  <c:v>45838</c:v>
                </c:pt>
                <c:pt idx="2309">
                  <c:v>45839</c:v>
                </c:pt>
                <c:pt idx="2310">
                  <c:v>45840</c:v>
                </c:pt>
                <c:pt idx="2311">
                  <c:v>45841</c:v>
                </c:pt>
                <c:pt idx="2312">
                  <c:v>45842</c:v>
                </c:pt>
                <c:pt idx="2313">
                  <c:v>45843</c:v>
                </c:pt>
                <c:pt idx="2314">
                  <c:v>45844</c:v>
                </c:pt>
                <c:pt idx="2315">
                  <c:v>45845</c:v>
                </c:pt>
                <c:pt idx="2316">
                  <c:v>45846</c:v>
                </c:pt>
                <c:pt idx="2317">
                  <c:v>45847</c:v>
                </c:pt>
                <c:pt idx="2318">
                  <c:v>45848</c:v>
                </c:pt>
                <c:pt idx="2319">
                  <c:v>45849</c:v>
                </c:pt>
                <c:pt idx="2320">
                  <c:v>45850</c:v>
                </c:pt>
                <c:pt idx="2321">
                  <c:v>45851</c:v>
                </c:pt>
                <c:pt idx="2322">
                  <c:v>45852</c:v>
                </c:pt>
                <c:pt idx="2323">
                  <c:v>45853</c:v>
                </c:pt>
                <c:pt idx="2324">
                  <c:v>45854</c:v>
                </c:pt>
                <c:pt idx="2325">
                  <c:v>45855</c:v>
                </c:pt>
                <c:pt idx="2326">
                  <c:v>45856</c:v>
                </c:pt>
                <c:pt idx="2327">
                  <c:v>45857</c:v>
                </c:pt>
                <c:pt idx="2328">
                  <c:v>45858</c:v>
                </c:pt>
                <c:pt idx="2329">
                  <c:v>45859</c:v>
                </c:pt>
                <c:pt idx="2330">
                  <c:v>45860</c:v>
                </c:pt>
                <c:pt idx="2331">
                  <c:v>45861</c:v>
                </c:pt>
                <c:pt idx="2332">
                  <c:v>45862</c:v>
                </c:pt>
                <c:pt idx="2333">
                  <c:v>45863</c:v>
                </c:pt>
                <c:pt idx="2334">
                  <c:v>45864</c:v>
                </c:pt>
                <c:pt idx="2335">
                  <c:v>45865</c:v>
                </c:pt>
                <c:pt idx="2336">
                  <c:v>45866</c:v>
                </c:pt>
                <c:pt idx="2337">
                  <c:v>45867</c:v>
                </c:pt>
                <c:pt idx="2338">
                  <c:v>45868</c:v>
                </c:pt>
                <c:pt idx="2339">
                  <c:v>45869</c:v>
                </c:pt>
                <c:pt idx="2340">
                  <c:v>45870</c:v>
                </c:pt>
                <c:pt idx="2341">
                  <c:v>45871</c:v>
                </c:pt>
                <c:pt idx="2342">
                  <c:v>45872</c:v>
                </c:pt>
                <c:pt idx="2343">
                  <c:v>45873</c:v>
                </c:pt>
                <c:pt idx="2344">
                  <c:v>45874</c:v>
                </c:pt>
                <c:pt idx="2345">
                  <c:v>45875</c:v>
                </c:pt>
                <c:pt idx="2346">
                  <c:v>45876</c:v>
                </c:pt>
                <c:pt idx="2347">
                  <c:v>45877</c:v>
                </c:pt>
                <c:pt idx="2348">
                  <c:v>45878</c:v>
                </c:pt>
                <c:pt idx="2349">
                  <c:v>45879</c:v>
                </c:pt>
                <c:pt idx="2350">
                  <c:v>45880</c:v>
                </c:pt>
                <c:pt idx="2351">
                  <c:v>45881</c:v>
                </c:pt>
                <c:pt idx="2352">
                  <c:v>45882</c:v>
                </c:pt>
                <c:pt idx="2353">
                  <c:v>45883</c:v>
                </c:pt>
                <c:pt idx="2354">
                  <c:v>45884</c:v>
                </c:pt>
                <c:pt idx="2355">
                  <c:v>45885</c:v>
                </c:pt>
                <c:pt idx="2356">
                  <c:v>45886</c:v>
                </c:pt>
                <c:pt idx="2357">
                  <c:v>45887</c:v>
                </c:pt>
                <c:pt idx="2358">
                  <c:v>45888</c:v>
                </c:pt>
                <c:pt idx="2359">
                  <c:v>45889</c:v>
                </c:pt>
                <c:pt idx="2360">
                  <c:v>45890</c:v>
                </c:pt>
                <c:pt idx="2361">
                  <c:v>45891</c:v>
                </c:pt>
                <c:pt idx="2362">
                  <c:v>45892</c:v>
                </c:pt>
                <c:pt idx="2363">
                  <c:v>45893</c:v>
                </c:pt>
                <c:pt idx="2364">
                  <c:v>45894</c:v>
                </c:pt>
                <c:pt idx="2365">
                  <c:v>45895</c:v>
                </c:pt>
                <c:pt idx="2366">
                  <c:v>45896</c:v>
                </c:pt>
                <c:pt idx="2367">
                  <c:v>45897</c:v>
                </c:pt>
                <c:pt idx="2368">
                  <c:v>45898</c:v>
                </c:pt>
                <c:pt idx="2369">
                  <c:v>45899</c:v>
                </c:pt>
                <c:pt idx="2370">
                  <c:v>45900</c:v>
                </c:pt>
                <c:pt idx="2371">
                  <c:v>45901</c:v>
                </c:pt>
                <c:pt idx="2372">
                  <c:v>45902</c:v>
                </c:pt>
                <c:pt idx="2373">
                  <c:v>45903</c:v>
                </c:pt>
                <c:pt idx="2374">
                  <c:v>45904</c:v>
                </c:pt>
                <c:pt idx="2375">
                  <c:v>45905</c:v>
                </c:pt>
                <c:pt idx="2376">
                  <c:v>45906</c:v>
                </c:pt>
                <c:pt idx="2377">
                  <c:v>45907</c:v>
                </c:pt>
                <c:pt idx="2378">
                  <c:v>45908</c:v>
                </c:pt>
                <c:pt idx="2379">
                  <c:v>45909</c:v>
                </c:pt>
                <c:pt idx="2380">
                  <c:v>45910</c:v>
                </c:pt>
                <c:pt idx="2381">
                  <c:v>45911</c:v>
                </c:pt>
                <c:pt idx="2382">
                  <c:v>45912</c:v>
                </c:pt>
                <c:pt idx="2383">
                  <c:v>45913</c:v>
                </c:pt>
                <c:pt idx="2384">
                  <c:v>45914</c:v>
                </c:pt>
                <c:pt idx="2385">
                  <c:v>45915</c:v>
                </c:pt>
                <c:pt idx="2386">
                  <c:v>45916</c:v>
                </c:pt>
                <c:pt idx="2387">
                  <c:v>45917</c:v>
                </c:pt>
                <c:pt idx="2388">
                  <c:v>45918</c:v>
                </c:pt>
                <c:pt idx="2389">
                  <c:v>45919</c:v>
                </c:pt>
                <c:pt idx="2390">
                  <c:v>45920</c:v>
                </c:pt>
                <c:pt idx="2391">
                  <c:v>45921</c:v>
                </c:pt>
                <c:pt idx="2392">
                  <c:v>45922</c:v>
                </c:pt>
                <c:pt idx="2393">
                  <c:v>45923</c:v>
                </c:pt>
                <c:pt idx="2394">
                  <c:v>45924</c:v>
                </c:pt>
                <c:pt idx="2395">
                  <c:v>45925</c:v>
                </c:pt>
                <c:pt idx="2396">
                  <c:v>45926</c:v>
                </c:pt>
                <c:pt idx="2397">
                  <c:v>45927</c:v>
                </c:pt>
                <c:pt idx="2398">
                  <c:v>45928</c:v>
                </c:pt>
                <c:pt idx="2399">
                  <c:v>45929</c:v>
                </c:pt>
                <c:pt idx="2400">
                  <c:v>45930</c:v>
                </c:pt>
                <c:pt idx="2401">
                  <c:v>45931</c:v>
                </c:pt>
                <c:pt idx="2402">
                  <c:v>45932</c:v>
                </c:pt>
                <c:pt idx="2403">
                  <c:v>45933</c:v>
                </c:pt>
                <c:pt idx="2404">
                  <c:v>45934</c:v>
                </c:pt>
                <c:pt idx="2405">
                  <c:v>45935</c:v>
                </c:pt>
                <c:pt idx="2406">
                  <c:v>45936</c:v>
                </c:pt>
                <c:pt idx="2407">
                  <c:v>45937</c:v>
                </c:pt>
                <c:pt idx="2408">
                  <c:v>45938</c:v>
                </c:pt>
                <c:pt idx="2409">
                  <c:v>45939</c:v>
                </c:pt>
                <c:pt idx="2410">
                  <c:v>45940</c:v>
                </c:pt>
                <c:pt idx="2411">
                  <c:v>45941</c:v>
                </c:pt>
                <c:pt idx="2412">
                  <c:v>45942</c:v>
                </c:pt>
                <c:pt idx="2413">
                  <c:v>45943</c:v>
                </c:pt>
                <c:pt idx="2414">
                  <c:v>45944</c:v>
                </c:pt>
                <c:pt idx="2415">
                  <c:v>45945</c:v>
                </c:pt>
                <c:pt idx="2416">
                  <c:v>45946</c:v>
                </c:pt>
                <c:pt idx="2417">
                  <c:v>45947</c:v>
                </c:pt>
                <c:pt idx="2418">
                  <c:v>45948</c:v>
                </c:pt>
                <c:pt idx="2419">
                  <c:v>45949</c:v>
                </c:pt>
                <c:pt idx="2420">
                  <c:v>45950</c:v>
                </c:pt>
                <c:pt idx="2421">
                  <c:v>45951</c:v>
                </c:pt>
                <c:pt idx="2422">
                  <c:v>45952</c:v>
                </c:pt>
                <c:pt idx="2423">
                  <c:v>45953</c:v>
                </c:pt>
                <c:pt idx="2424">
                  <c:v>45954</c:v>
                </c:pt>
                <c:pt idx="2425">
                  <c:v>45955</c:v>
                </c:pt>
                <c:pt idx="2426">
                  <c:v>45956</c:v>
                </c:pt>
                <c:pt idx="2427">
                  <c:v>45957</c:v>
                </c:pt>
                <c:pt idx="2428">
                  <c:v>45958</c:v>
                </c:pt>
                <c:pt idx="2429">
                  <c:v>45959</c:v>
                </c:pt>
                <c:pt idx="2430">
                  <c:v>45960</c:v>
                </c:pt>
                <c:pt idx="2431">
                  <c:v>45961</c:v>
                </c:pt>
                <c:pt idx="2432">
                  <c:v>45962</c:v>
                </c:pt>
                <c:pt idx="2433">
                  <c:v>45963</c:v>
                </c:pt>
                <c:pt idx="2434">
                  <c:v>45964</c:v>
                </c:pt>
                <c:pt idx="2435">
                  <c:v>45965</c:v>
                </c:pt>
                <c:pt idx="2436">
                  <c:v>45966</c:v>
                </c:pt>
                <c:pt idx="2437">
                  <c:v>45967</c:v>
                </c:pt>
                <c:pt idx="2438">
                  <c:v>45968</c:v>
                </c:pt>
                <c:pt idx="2439">
                  <c:v>45969</c:v>
                </c:pt>
                <c:pt idx="2440">
                  <c:v>45970</c:v>
                </c:pt>
                <c:pt idx="2441">
                  <c:v>45971</c:v>
                </c:pt>
                <c:pt idx="2442">
                  <c:v>45972</c:v>
                </c:pt>
                <c:pt idx="2443">
                  <c:v>45973</c:v>
                </c:pt>
                <c:pt idx="2444">
                  <c:v>45974</c:v>
                </c:pt>
                <c:pt idx="2445">
                  <c:v>45975</c:v>
                </c:pt>
                <c:pt idx="2446">
                  <c:v>45976</c:v>
                </c:pt>
                <c:pt idx="2447">
                  <c:v>45977</c:v>
                </c:pt>
                <c:pt idx="2448">
                  <c:v>45978</c:v>
                </c:pt>
                <c:pt idx="2449">
                  <c:v>45979</c:v>
                </c:pt>
                <c:pt idx="2450">
                  <c:v>45980</c:v>
                </c:pt>
                <c:pt idx="2451">
                  <c:v>45981</c:v>
                </c:pt>
                <c:pt idx="2452">
                  <c:v>45982</c:v>
                </c:pt>
                <c:pt idx="2453">
                  <c:v>45983</c:v>
                </c:pt>
                <c:pt idx="2454">
                  <c:v>45984</c:v>
                </c:pt>
                <c:pt idx="2455">
                  <c:v>45985</c:v>
                </c:pt>
                <c:pt idx="2456">
                  <c:v>45986</c:v>
                </c:pt>
                <c:pt idx="2457">
                  <c:v>45987</c:v>
                </c:pt>
                <c:pt idx="2458">
                  <c:v>45988</c:v>
                </c:pt>
                <c:pt idx="2459">
                  <c:v>45989</c:v>
                </c:pt>
                <c:pt idx="2460">
                  <c:v>45990</c:v>
                </c:pt>
                <c:pt idx="2461">
                  <c:v>45991</c:v>
                </c:pt>
                <c:pt idx="2462">
                  <c:v>45992</c:v>
                </c:pt>
                <c:pt idx="2463">
                  <c:v>45993</c:v>
                </c:pt>
                <c:pt idx="2464">
                  <c:v>45994</c:v>
                </c:pt>
                <c:pt idx="2465">
                  <c:v>45995</c:v>
                </c:pt>
                <c:pt idx="2466">
                  <c:v>45996</c:v>
                </c:pt>
                <c:pt idx="2467">
                  <c:v>45997</c:v>
                </c:pt>
                <c:pt idx="2468">
                  <c:v>45998</c:v>
                </c:pt>
                <c:pt idx="2469">
                  <c:v>45999</c:v>
                </c:pt>
                <c:pt idx="2470">
                  <c:v>46000</c:v>
                </c:pt>
                <c:pt idx="2471">
                  <c:v>46001</c:v>
                </c:pt>
                <c:pt idx="2472">
                  <c:v>46002</c:v>
                </c:pt>
                <c:pt idx="2473">
                  <c:v>46003</c:v>
                </c:pt>
                <c:pt idx="2474">
                  <c:v>46004</c:v>
                </c:pt>
                <c:pt idx="2475">
                  <c:v>46005</c:v>
                </c:pt>
                <c:pt idx="2476">
                  <c:v>46006</c:v>
                </c:pt>
                <c:pt idx="2477">
                  <c:v>46007</c:v>
                </c:pt>
                <c:pt idx="2478">
                  <c:v>46008</c:v>
                </c:pt>
                <c:pt idx="2479">
                  <c:v>46009</c:v>
                </c:pt>
                <c:pt idx="2480">
                  <c:v>46010</c:v>
                </c:pt>
                <c:pt idx="2481">
                  <c:v>46011</c:v>
                </c:pt>
                <c:pt idx="2482">
                  <c:v>46012</c:v>
                </c:pt>
                <c:pt idx="2483">
                  <c:v>46013</c:v>
                </c:pt>
                <c:pt idx="2484">
                  <c:v>46014</c:v>
                </c:pt>
                <c:pt idx="2485">
                  <c:v>46015</c:v>
                </c:pt>
                <c:pt idx="2486">
                  <c:v>46016</c:v>
                </c:pt>
                <c:pt idx="2487">
                  <c:v>46017</c:v>
                </c:pt>
                <c:pt idx="2488">
                  <c:v>46018</c:v>
                </c:pt>
                <c:pt idx="2489">
                  <c:v>46019</c:v>
                </c:pt>
                <c:pt idx="2490">
                  <c:v>46020</c:v>
                </c:pt>
                <c:pt idx="2491">
                  <c:v>46021</c:v>
                </c:pt>
                <c:pt idx="2492">
                  <c:v>46022</c:v>
                </c:pt>
                <c:pt idx="2493">
                  <c:v>46023</c:v>
                </c:pt>
                <c:pt idx="2494">
                  <c:v>46024</c:v>
                </c:pt>
                <c:pt idx="2495">
                  <c:v>46025</c:v>
                </c:pt>
                <c:pt idx="2496">
                  <c:v>46026</c:v>
                </c:pt>
                <c:pt idx="2497">
                  <c:v>46027</c:v>
                </c:pt>
                <c:pt idx="2498">
                  <c:v>46028</c:v>
                </c:pt>
                <c:pt idx="2499">
                  <c:v>46029</c:v>
                </c:pt>
                <c:pt idx="2500">
                  <c:v>46030</c:v>
                </c:pt>
                <c:pt idx="2501">
                  <c:v>46031</c:v>
                </c:pt>
                <c:pt idx="2502">
                  <c:v>46032</c:v>
                </c:pt>
                <c:pt idx="2503">
                  <c:v>46033</c:v>
                </c:pt>
                <c:pt idx="2504">
                  <c:v>46034</c:v>
                </c:pt>
                <c:pt idx="2505">
                  <c:v>46035</c:v>
                </c:pt>
                <c:pt idx="2506">
                  <c:v>46036</c:v>
                </c:pt>
                <c:pt idx="2507">
                  <c:v>46037</c:v>
                </c:pt>
                <c:pt idx="2508">
                  <c:v>46038</c:v>
                </c:pt>
                <c:pt idx="2509">
                  <c:v>46039</c:v>
                </c:pt>
                <c:pt idx="2510">
                  <c:v>46040</c:v>
                </c:pt>
                <c:pt idx="2511">
                  <c:v>46041</c:v>
                </c:pt>
                <c:pt idx="2512">
                  <c:v>46042</c:v>
                </c:pt>
                <c:pt idx="2513">
                  <c:v>46043</c:v>
                </c:pt>
                <c:pt idx="2514">
                  <c:v>46044</c:v>
                </c:pt>
                <c:pt idx="2515">
                  <c:v>46045</c:v>
                </c:pt>
                <c:pt idx="2516">
                  <c:v>46046</c:v>
                </c:pt>
                <c:pt idx="2517">
                  <c:v>46047</c:v>
                </c:pt>
                <c:pt idx="2518">
                  <c:v>46048</c:v>
                </c:pt>
                <c:pt idx="2519">
                  <c:v>46049</c:v>
                </c:pt>
                <c:pt idx="2520">
                  <c:v>46050</c:v>
                </c:pt>
                <c:pt idx="2521">
                  <c:v>46051</c:v>
                </c:pt>
                <c:pt idx="2522">
                  <c:v>46052</c:v>
                </c:pt>
                <c:pt idx="2523">
                  <c:v>46053</c:v>
                </c:pt>
                <c:pt idx="2524">
                  <c:v>46054</c:v>
                </c:pt>
                <c:pt idx="2525">
                  <c:v>46055</c:v>
                </c:pt>
                <c:pt idx="2526">
                  <c:v>46056</c:v>
                </c:pt>
                <c:pt idx="2527">
                  <c:v>46057</c:v>
                </c:pt>
                <c:pt idx="2528">
                  <c:v>46058</c:v>
                </c:pt>
                <c:pt idx="2529">
                  <c:v>46059</c:v>
                </c:pt>
                <c:pt idx="2530">
                  <c:v>46060</c:v>
                </c:pt>
                <c:pt idx="2531">
                  <c:v>46061</c:v>
                </c:pt>
                <c:pt idx="2532">
                  <c:v>46062</c:v>
                </c:pt>
                <c:pt idx="2533">
                  <c:v>46063</c:v>
                </c:pt>
                <c:pt idx="2534">
                  <c:v>46064</c:v>
                </c:pt>
                <c:pt idx="2535">
                  <c:v>46065</c:v>
                </c:pt>
                <c:pt idx="2536">
                  <c:v>46066</c:v>
                </c:pt>
                <c:pt idx="2537">
                  <c:v>46067</c:v>
                </c:pt>
                <c:pt idx="2538">
                  <c:v>46068</c:v>
                </c:pt>
                <c:pt idx="2539">
                  <c:v>46069</c:v>
                </c:pt>
                <c:pt idx="2540">
                  <c:v>46070</c:v>
                </c:pt>
                <c:pt idx="2541">
                  <c:v>46071</c:v>
                </c:pt>
                <c:pt idx="2542">
                  <c:v>46072</c:v>
                </c:pt>
                <c:pt idx="2543">
                  <c:v>46073</c:v>
                </c:pt>
                <c:pt idx="2544">
                  <c:v>46074</c:v>
                </c:pt>
                <c:pt idx="2545">
                  <c:v>46075</c:v>
                </c:pt>
                <c:pt idx="2546">
                  <c:v>46076</c:v>
                </c:pt>
                <c:pt idx="2547">
                  <c:v>46077</c:v>
                </c:pt>
                <c:pt idx="2548">
                  <c:v>46078</c:v>
                </c:pt>
                <c:pt idx="2549">
                  <c:v>46079</c:v>
                </c:pt>
                <c:pt idx="2550">
                  <c:v>46080</c:v>
                </c:pt>
                <c:pt idx="2551">
                  <c:v>46081</c:v>
                </c:pt>
                <c:pt idx="2552">
                  <c:v>46082</c:v>
                </c:pt>
                <c:pt idx="2553">
                  <c:v>46083</c:v>
                </c:pt>
                <c:pt idx="2554">
                  <c:v>46084</c:v>
                </c:pt>
                <c:pt idx="2555">
                  <c:v>46085</c:v>
                </c:pt>
                <c:pt idx="2556">
                  <c:v>46086</c:v>
                </c:pt>
                <c:pt idx="2557">
                  <c:v>46087</c:v>
                </c:pt>
                <c:pt idx="2558">
                  <c:v>46090</c:v>
                </c:pt>
                <c:pt idx="2559">
                  <c:v>46091</c:v>
                </c:pt>
                <c:pt idx="2560">
                  <c:v>46092</c:v>
                </c:pt>
                <c:pt idx="2561">
                  <c:v>46093</c:v>
                </c:pt>
                <c:pt idx="2562">
                  <c:v>46094</c:v>
                </c:pt>
                <c:pt idx="2563">
                  <c:v>46097</c:v>
                </c:pt>
                <c:pt idx="2564">
                  <c:v>46098</c:v>
                </c:pt>
                <c:pt idx="2565">
                  <c:v>46099</c:v>
                </c:pt>
                <c:pt idx="2566">
                  <c:v>46100</c:v>
                </c:pt>
                <c:pt idx="2567">
                  <c:v>46101</c:v>
                </c:pt>
                <c:pt idx="2568">
                  <c:v>46104</c:v>
                </c:pt>
                <c:pt idx="2569">
                  <c:v>46105</c:v>
                </c:pt>
                <c:pt idx="2570">
                  <c:v>46106</c:v>
                </c:pt>
                <c:pt idx="2571">
                  <c:v>46107</c:v>
                </c:pt>
                <c:pt idx="2572">
                  <c:v>46108</c:v>
                </c:pt>
                <c:pt idx="2573">
                  <c:v>46111</c:v>
                </c:pt>
                <c:pt idx="2574">
                  <c:v>46112</c:v>
                </c:pt>
                <c:pt idx="2575">
                  <c:v>46113</c:v>
                </c:pt>
                <c:pt idx="2576">
                  <c:v>46114</c:v>
                </c:pt>
                <c:pt idx="2577">
                  <c:v>46118</c:v>
                </c:pt>
                <c:pt idx="2578">
                  <c:v>46119</c:v>
                </c:pt>
                <c:pt idx="2579">
                  <c:v>46120</c:v>
                </c:pt>
                <c:pt idx="2580">
                  <c:v>46121</c:v>
                </c:pt>
                <c:pt idx="2581">
                  <c:v>46122</c:v>
                </c:pt>
                <c:pt idx="2582">
                  <c:v>46125</c:v>
                </c:pt>
                <c:pt idx="2583">
                  <c:v>46126</c:v>
                </c:pt>
                <c:pt idx="2584">
                  <c:v>46127</c:v>
                </c:pt>
                <c:pt idx="2585">
                  <c:v>46128</c:v>
                </c:pt>
                <c:pt idx="2586">
                  <c:v>46129</c:v>
                </c:pt>
                <c:pt idx="2587">
                  <c:v>46132</c:v>
                </c:pt>
                <c:pt idx="2588">
                  <c:v>46133</c:v>
                </c:pt>
                <c:pt idx="2589">
                  <c:v>46134</c:v>
                </c:pt>
                <c:pt idx="2590">
                  <c:v>46135</c:v>
                </c:pt>
                <c:pt idx="2591">
                  <c:v>46136</c:v>
                </c:pt>
                <c:pt idx="2592">
                  <c:v>46139</c:v>
                </c:pt>
                <c:pt idx="2593">
                  <c:v>46140</c:v>
                </c:pt>
                <c:pt idx="2594">
                  <c:v>46141</c:v>
                </c:pt>
                <c:pt idx="2595">
                  <c:v>46142</c:v>
                </c:pt>
                <c:pt idx="2596">
                  <c:v>46143</c:v>
                </c:pt>
                <c:pt idx="2597">
                  <c:v>46146</c:v>
                </c:pt>
                <c:pt idx="2598">
                  <c:v>46147</c:v>
                </c:pt>
                <c:pt idx="2599">
                  <c:v>46148</c:v>
                </c:pt>
                <c:pt idx="2600">
                  <c:v>46149</c:v>
                </c:pt>
                <c:pt idx="2601">
                  <c:v>46150</c:v>
                </c:pt>
                <c:pt idx="2602">
                  <c:v>46153</c:v>
                </c:pt>
                <c:pt idx="2603">
                  <c:v>46154</c:v>
                </c:pt>
              </c:numCache>
            </c:numRef>
          </c:cat>
          <c:val>
            <c:numRef>
              <c:f>'1.1.B'!$J$2:$J$2605</c:f>
              <c:numCache>
                <c:formatCode>General</c:formatCode>
                <c:ptCount val="2604"/>
                <c:pt idx="2401">
                  <c:v>97.706000000000003</c:v>
                </c:pt>
                <c:pt idx="2402">
                  <c:v>97.846010000000007</c:v>
                </c:pt>
                <c:pt idx="2403">
                  <c:v>97.723010000000002</c:v>
                </c:pt>
                <c:pt idx="2404">
                  <c:v>97.723010000000002</c:v>
                </c:pt>
                <c:pt idx="2405">
                  <c:v>97.723010000000002</c:v>
                </c:pt>
                <c:pt idx="2406">
                  <c:v>98.108000000000004</c:v>
                </c:pt>
                <c:pt idx="2407">
                  <c:v>98.578000000000003</c:v>
                </c:pt>
                <c:pt idx="2408">
                  <c:v>98.915000000000006</c:v>
                </c:pt>
                <c:pt idx="2409">
                  <c:v>99.537999999999997</c:v>
                </c:pt>
                <c:pt idx="2410">
                  <c:v>98.977999999999994</c:v>
                </c:pt>
                <c:pt idx="2411">
                  <c:v>98.977999999999994</c:v>
                </c:pt>
                <c:pt idx="2412">
                  <c:v>98.977999999999994</c:v>
                </c:pt>
                <c:pt idx="2413">
                  <c:v>99.269000000000005</c:v>
                </c:pt>
                <c:pt idx="2414">
                  <c:v>99.046999999999997</c:v>
                </c:pt>
                <c:pt idx="2415">
                  <c:v>98.793009999999995</c:v>
                </c:pt>
                <c:pt idx="2416">
                  <c:v>98.336010000000002</c:v>
                </c:pt>
                <c:pt idx="2417">
                  <c:v>98.433009999999996</c:v>
                </c:pt>
                <c:pt idx="2418">
                  <c:v>98.433009999999996</c:v>
                </c:pt>
                <c:pt idx="2419">
                  <c:v>98.433009999999996</c:v>
                </c:pt>
                <c:pt idx="2420">
                  <c:v>98.586010000000002</c:v>
                </c:pt>
                <c:pt idx="2421">
                  <c:v>98.934010000000001</c:v>
                </c:pt>
                <c:pt idx="2422">
                  <c:v>98.897000000000006</c:v>
                </c:pt>
                <c:pt idx="2423">
                  <c:v>98.936000000000007</c:v>
                </c:pt>
                <c:pt idx="2424">
                  <c:v>98.951999999999998</c:v>
                </c:pt>
                <c:pt idx="2425">
                  <c:v>98.951999999999998</c:v>
                </c:pt>
                <c:pt idx="2426">
                  <c:v>98.951999999999998</c:v>
                </c:pt>
                <c:pt idx="2427">
                  <c:v>98.783000000000001</c:v>
                </c:pt>
                <c:pt idx="2428">
                  <c:v>98.667010000000005</c:v>
                </c:pt>
                <c:pt idx="2429">
                  <c:v>99.22</c:v>
                </c:pt>
                <c:pt idx="2430">
                  <c:v>99.525999999999996</c:v>
                </c:pt>
                <c:pt idx="2431">
                  <c:v>99.804010000000005</c:v>
                </c:pt>
                <c:pt idx="2432">
                  <c:v>99.804010000000005</c:v>
                </c:pt>
                <c:pt idx="2433">
                  <c:v>99.804010000000005</c:v>
                </c:pt>
                <c:pt idx="2434">
                  <c:v>99.873000000000005</c:v>
                </c:pt>
                <c:pt idx="2435">
                  <c:v>100.224</c:v>
                </c:pt>
                <c:pt idx="2436">
                  <c:v>100.20399999999999</c:v>
                </c:pt>
                <c:pt idx="2437">
                  <c:v>99.733000000000004</c:v>
                </c:pt>
                <c:pt idx="2438">
                  <c:v>99.602999999999994</c:v>
                </c:pt>
                <c:pt idx="2439">
                  <c:v>99.602999999999994</c:v>
                </c:pt>
                <c:pt idx="2440">
                  <c:v>99.602999999999994</c:v>
                </c:pt>
                <c:pt idx="2441">
                  <c:v>99.588999999999999</c:v>
                </c:pt>
                <c:pt idx="2442">
                  <c:v>99.443010000000001</c:v>
                </c:pt>
                <c:pt idx="2443">
                  <c:v>99.495000000000005</c:v>
                </c:pt>
                <c:pt idx="2444">
                  <c:v>99.156009999999995</c:v>
                </c:pt>
                <c:pt idx="2445">
                  <c:v>99.299000000000007</c:v>
                </c:pt>
                <c:pt idx="2446">
                  <c:v>99.299000000000007</c:v>
                </c:pt>
                <c:pt idx="2447">
                  <c:v>99.299000000000007</c:v>
                </c:pt>
                <c:pt idx="2448">
                  <c:v>99.588009999999997</c:v>
                </c:pt>
                <c:pt idx="2449">
                  <c:v>99.55</c:v>
                </c:pt>
                <c:pt idx="2450">
                  <c:v>100.22799999999999</c:v>
                </c:pt>
                <c:pt idx="2451">
                  <c:v>100.158</c:v>
                </c:pt>
                <c:pt idx="2452">
                  <c:v>100.18</c:v>
                </c:pt>
                <c:pt idx="2453">
                  <c:v>100.18</c:v>
                </c:pt>
                <c:pt idx="2454">
                  <c:v>100.18</c:v>
                </c:pt>
                <c:pt idx="2455">
                  <c:v>100.142</c:v>
                </c:pt>
                <c:pt idx="2456">
                  <c:v>99.664000000000001</c:v>
                </c:pt>
                <c:pt idx="2457">
                  <c:v>99.594999999999999</c:v>
                </c:pt>
                <c:pt idx="2458">
                  <c:v>99.536000000000001</c:v>
                </c:pt>
                <c:pt idx="2459">
                  <c:v>99.459010000000006</c:v>
                </c:pt>
                <c:pt idx="2460">
                  <c:v>99.459010000000006</c:v>
                </c:pt>
                <c:pt idx="2461">
                  <c:v>99.459010000000006</c:v>
                </c:pt>
                <c:pt idx="2462">
                  <c:v>99.414000000000001</c:v>
                </c:pt>
                <c:pt idx="2463">
                  <c:v>99.356999999999999</c:v>
                </c:pt>
                <c:pt idx="2464">
                  <c:v>98.853999999999999</c:v>
                </c:pt>
                <c:pt idx="2465">
                  <c:v>98.989009999999993</c:v>
                </c:pt>
                <c:pt idx="2466">
                  <c:v>98.992000000000004</c:v>
                </c:pt>
                <c:pt idx="2467">
                  <c:v>98.992000000000004</c:v>
                </c:pt>
                <c:pt idx="2468">
                  <c:v>98.992000000000004</c:v>
                </c:pt>
                <c:pt idx="2469">
                  <c:v>99.087010000000006</c:v>
                </c:pt>
                <c:pt idx="2470">
                  <c:v>99.22</c:v>
                </c:pt>
                <c:pt idx="2471">
                  <c:v>98.786000000000001</c:v>
                </c:pt>
                <c:pt idx="2472">
                  <c:v>98.346010000000007</c:v>
                </c:pt>
                <c:pt idx="2473">
                  <c:v>98.399000000000001</c:v>
                </c:pt>
                <c:pt idx="2474">
                  <c:v>98.399000000000001</c:v>
                </c:pt>
                <c:pt idx="2475">
                  <c:v>98.399000000000001</c:v>
                </c:pt>
                <c:pt idx="2476">
                  <c:v>98.309010000000001</c:v>
                </c:pt>
                <c:pt idx="2477">
                  <c:v>98.146000000000001</c:v>
                </c:pt>
                <c:pt idx="2478">
                  <c:v>98.367999999999995</c:v>
                </c:pt>
                <c:pt idx="2479">
                  <c:v>98.427000000000007</c:v>
                </c:pt>
                <c:pt idx="2480">
                  <c:v>98.599010000000007</c:v>
                </c:pt>
                <c:pt idx="2481">
                  <c:v>98.599010000000007</c:v>
                </c:pt>
                <c:pt idx="2482">
                  <c:v>98.599010000000007</c:v>
                </c:pt>
                <c:pt idx="2483">
                  <c:v>98.286000000000001</c:v>
                </c:pt>
                <c:pt idx="2484">
                  <c:v>97.941999999999993</c:v>
                </c:pt>
                <c:pt idx="2485">
                  <c:v>97.976010000000002</c:v>
                </c:pt>
                <c:pt idx="2486">
                  <c:v>97.976010000000002</c:v>
                </c:pt>
                <c:pt idx="2487">
                  <c:v>98.022000000000006</c:v>
                </c:pt>
                <c:pt idx="2488">
                  <c:v>98.022000000000006</c:v>
                </c:pt>
                <c:pt idx="2489">
                  <c:v>98.022000000000006</c:v>
                </c:pt>
                <c:pt idx="2490">
                  <c:v>98.037000000000006</c:v>
                </c:pt>
                <c:pt idx="2491">
                  <c:v>98.238010000000003</c:v>
                </c:pt>
                <c:pt idx="2492">
                  <c:v>98.322010000000006</c:v>
                </c:pt>
                <c:pt idx="2493">
                  <c:v>98.322010000000006</c:v>
                </c:pt>
                <c:pt idx="2494">
                  <c:v>98.424000000000007</c:v>
                </c:pt>
                <c:pt idx="2495">
                  <c:v>98.424000000000007</c:v>
                </c:pt>
                <c:pt idx="2496">
                  <c:v>98.424000000000007</c:v>
                </c:pt>
                <c:pt idx="2497">
                  <c:v>98.27</c:v>
                </c:pt>
                <c:pt idx="2498">
                  <c:v>98.58</c:v>
                </c:pt>
                <c:pt idx="2499">
                  <c:v>98.684010000000001</c:v>
                </c:pt>
                <c:pt idx="2500">
                  <c:v>98.934010000000001</c:v>
                </c:pt>
                <c:pt idx="2501">
                  <c:v>99.132999999999996</c:v>
                </c:pt>
                <c:pt idx="2502">
                  <c:v>99.132999999999996</c:v>
                </c:pt>
                <c:pt idx="2503">
                  <c:v>99.132999999999996</c:v>
                </c:pt>
                <c:pt idx="2504">
                  <c:v>98.862009999999998</c:v>
                </c:pt>
                <c:pt idx="2505">
                  <c:v>99.134</c:v>
                </c:pt>
                <c:pt idx="2506">
                  <c:v>99.055000000000007</c:v>
                </c:pt>
                <c:pt idx="2507">
                  <c:v>99.321010000000001</c:v>
                </c:pt>
                <c:pt idx="2508">
                  <c:v>99.393010000000004</c:v>
                </c:pt>
                <c:pt idx="2509">
                  <c:v>99.393010000000004</c:v>
                </c:pt>
                <c:pt idx="2510">
                  <c:v>99.393010000000004</c:v>
                </c:pt>
                <c:pt idx="2511">
                  <c:v>99.393010000000004</c:v>
                </c:pt>
                <c:pt idx="2512">
                  <c:v>98.641009999999994</c:v>
                </c:pt>
                <c:pt idx="2513">
                  <c:v>98.760999999999996</c:v>
                </c:pt>
                <c:pt idx="2514">
                  <c:v>98.358999999999995</c:v>
                </c:pt>
                <c:pt idx="2515">
                  <c:v>97.599010000000007</c:v>
                </c:pt>
                <c:pt idx="2516">
                  <c:v>97.599010000000007</c:v>
                </c:pt>
                <c:pt idx="2517">
                  <c:v>97.599010000000007</c:v>
                </c:pt>
                <c:pt idx="2518">
                  <c:v>97.04</c:v>
                </c:pt>
                <c:pt idx="2519">
                  <c:v>96.216999999999999</c:v>
                </c:pt>
                <c:pt idx="2520">
                  <c:v>96.446010000000001</c:v>
                </c:pt>
                <c:pt idx="2521">
                  <c:v>96.283000000000001</c:v>
                </c:pt>
                <c:pt idx="2522">
                  <c:v>96.991</c:v>
                </c:pt>
                <c:pt idx="2523">
                  <c:v>96.991</c:v>
                </c:pt>
                <c:pt idx="2524">
                  <c:v>96.991</c:v>
                </c:pt>
                <c:pt idx="2525">
                  <c:v>97.632000000000005</c:v>
                </c:pt>
                <c:pt idx="2526">
                  <c:v>97.436999999999998</c:v>
                </c:pt>
                <c:pt idx="2527">
                  <c:v>97.616</c:v>
                </c:pt>
                <c:pt idx="2528">
                  <c:v>97.824010000000001</c:v>
                </c:pt>
                <c:pt idx="2529">
                  <c:v>97.632999999999996</c:v>
                </c:pt>
                <c:pt idx="2530">
                  <c:v>97.632999999999996</c:v>
                </c:pt>
                <c:pt idx="2531">
                  <c:v>97.632999999999996</c:v>
                </c:pt>
                <c:pt idx="2532">
                  <c:v>96.816000000000003</c:v>
                </c:pt>
                <c:pt idx="2533">
                  <c:v>96.799000000000007</c:v>
                </c:pt>
                <c:pt idx="2534">
                  <c:v>96.834010000000006</c:v>
                </c:pt>
                <c:pt idx="2535">
                  <c:v>96.924999999999997</c:v>
                </c:pt>
                <c:pt idx="2536">
                  <c:v>96.915000000000006</c:v>
                </c:pt>
                <c:pt idx="2537">
                  <c:v>96.915000000000006</c:v>
                </c:pt>
                <c:pt idx="2538">
                  <c:v>96.915000000000006</c:v>
                </c:pt>
                <c:pt idx="2539">
                  <c:v>96.915000000000006</c:v>
                </c:pt>
                <c:pt idx="2540">
                  <c:v>97.155010000000004</c:v>
                </c:pt>
                <c:pt idx="2541">
                  <c:v>97.703000000000003</c:v>
                </c:pt>
                <c:pt idx="2542">
                  <c:v>97.924999999999997</c:v>
                </c:pt>
                <c:pt idx="2543">
                  <c:v>97.796009999999995</c:v>
                </c:pt>
                <c:pt idx="2544">
                  <c:v>97.796009999999995</c:v>
                </c:pt>
                <c:pt idx="2545">
                  <c:v>97.796009999999995</c:v>
                </c:pt>
                <c:pt idx="2546">
                  <c:v>97.706000000000003</c:v>
                </c:pt>
                <c:pt idx="2547">
                  <c:v>97.843000000000004</c:v>
                </c:pt>
                <c:pt idx="2548">
                  <c:v>97.7</c:v>
                </c:pt>
                <c:pt idx="2549">
                  <c:v>97.79101</c:v>
                </c:pt>
                <c:pt idx="2550">
                  <c:v>97.608000000000004</c:v>
                </c:pt>
                <c:pt idx="2551">
                  <c:v>97.608000000000004</c:v>
                </c:pt>
                <c:pt idx="2552">
                  <c:v>97.608000000000004</c:v>
                </c:pt>
                <c:pt idx="2553">
                  <c:v>98.381</c:v>
                </c:pt>
                <c:pt idx="2554">
                  <c:v>99.052000000000007</c:v>
                </c:pt>
                <c:pt idx="2555">
                  <c:v>98.769000000000005</c:v>
                </c:pt>
                <c:pt idx="2556">
                  <c:v>99.316999999999993</c:v>
                </c:pt>
                <c:pt idx="2557">
                  <c:v>98.986000000000004</c:v>
                </c:pt>
                <c:pt idx="2558">
                  <c:v>99.174999999999997</c:v>
                </c:pt>
                <c:pt idx="2559">
                  <c:v>98.825999999999993</c:v>
                </c:pt>
                <c:pt idx="2560">
                  <c:v>99.230999999999995</c:v>
                </c:pt>
                <c:pt idx="2561">
                  <c:v>99.739000000000004</c:v>
                </c:pt>
                <c:pt idx="2562">
                  <c:v>100.36199999999999</c:v>
                </c:pt>
                <c:pt idx="2563">
                  <c:v>99.712000000000003</c:v>
                </c:pt>
                <c:pt idx="2564">
                  <c:v>99.575000000000003</c:v>
                </c:pt>
                <c:pt idx="2565">
                  <c:v>100.086</c:v>
                </c:pt>
                <c:pt idx="2566">
                  <c:v>99.231999999999999</c:v>
                </c:pt>
                <c:pt idx="2567">
                  <c:v>99.647000000000006</c:v>
                </c:pt>
                <c:pt idx="2568">
                  <c:v>98.95</c:v>
                </c:pt>
                <c:pt idx="2569">
                  <c:v>99.433999999999997</c:v>
                </c:pt>
                <c:pt idx="2570">
                  <c:v>99.599000000000004</c:v>
                </c:pt>
                <c:pt idx="2571">
                  <c:v>99.9</c:v>
                </c:pt>
                <c:pt idx="2572">
                  <c:v>100.151</c:v>
                </c:pt>
                <c:pt idx="2573">
                  <c:v>100.509</c:v>
                </c:pt>
                <c:pt idx="2574">
                  <c:v>99.960999999999999</c:v>
                </c:pt>
                <c:pt idx="2575">
                  <c:v>99.650999999999996</c:v>
                </c:pt>
                <c:pt idx="2576">
                  <c:v>100.02800000000001</c:v>
                </c:pt>
                <c:pt idx="2577">
                  <c:v>99.980999999999995</c:v>
                </c:pt>
                <c:pt idx="2578">
                  <c:v>99.858000000000004</c:v>
                </c:pt>
                <c:pt idx="2579">
                  <c:v>99.132999999999996</c:v>
                </c:pt>
                <c:pt idx="2580">
                  <c:v>98.819000000000003</c:v>
                </c:pt>
                <c:pt idx="2581">
                  <c:v>98.65</c:v>
                </c:pt>
                <c:pt idx="2582">
                  <c:v>98.366</c:v>
                </c:pt>
                <c:pt idx="2583">
                  <c:v>98.123999999999995</c:v>
                </c:pt>
                <c:pt idx="2584">
                  <c:v>98.055000000000007</c:v>
                </c:pt>
                <c:pt idx="2585">
                  <c:v>98.215000000000003</c:v>
                </c:pt>
                <c:pt idx="2586">
                  <c:v>98.097999999999999</c:v>
                </c:pt>
                <c:pt idx="2587">
                  <c:v>98.096999999999994</c:v>
                </c:pt>
                <c:pt idx="2588">
                  <c:v>98.394000000000005</c:v>
                </c:pt>
                <c:pt idx="2589">
                  <c:v>98.59</c:v>
                </c:pt>
                <c:pt idx="2590">
                  <c:v>98.77</c:v>
                </c:pt>
                <c:pt idx="2591">
                  <c:v>98.533000000000001</c:v>
                </c:pt>
                <c:pt idx="2592">
                  <c:v>98.495999999999995</c:v>
                </c:pt>
                <c:pt idx="2593">
                  <c:v>98.64</c:v>
                </c:pt>
                <c:pt idx="2594">
                  <c:v>98.960999999999999</c:v>
                </c:pt>
                <c:pt idx="2595">
                  <c:v>98.055999999999997</c:v>
                </c:pt>
                <c:pt idx="2596">
                  <c:v>98.156000000000006</c:v>
                </c:pt>
                <c:pt idx="2597">
                  <c:v>98.373999999999995</c:v>
                </c:pt>
                <c:pt idx="2598">
                  <c:v>98.444000000000003</c:v>
                </c:pt>
                <c:pt idx="2599">
                  <c:v>98.022999999999996</c:v>
                </c:pt>
                <c:pt idx="2600">
                  <c:v>98.066999999999993</c:v>
                </c:pt>
                <c:pt idx="2601">
                  <c:v>97.9</c:v>
                </c:pt>
                <c:pt idx="2602">
                  <c:v>97.954999999999998</c:v>
                </c:pt>
                <c:pt idx="2603">
                  <c:v>98.3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1C-4015-8BA2-321CEEF79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797279"/>
        <c:axId val="1355799199"/>
        <c:extLst>
          <c:ext xmlns:c15="http://schemas.microsoft.com/office/drawing/2012/chart" uri="{02D57815-91ED-43cb-92C2-25804820EDAC}">
            <c15:filteredLineSeries>
              <c15:ser>
                <c:idx val="3"/>
                <c:order val="7"/>
                <c:tx>
                  <c:strRef>
                    <c:extLst>
                      <c:ext uri="{02D57815-91ED-43cb-92C2-25804820EDAC}">
                        <c15:formulaRef>
                          <c15:sqref>'1.1.B'!$F$1</c15:sqref>
                        </c15:formulaRef>
                      </c:ext>
                    </c:extLst>
                    <c:strCache>
                      <c:ptCount val="1"/>
                      <c:pt idx="0">
                        <c:v>VSTOXX.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.B'!$A$2:$A$2605</c15:sqref>
                        </c15:formulaRef>
                      </c:ext>
                    </c:extLst>
                    <c:numCache>
                      <c:formatCode>m/d/yyyy</c:formatCode>
                      <c:ptCount val="2604"/>
                      <c:pt idx="0">
                        <c:v>43523</c:v>
                      </c:pt>
                      <c:pt idx="1">
                        <c:v>43524</c:v>
                      </c:pt>
                      <c:pt idx="2">
                        <c:v>43525</c:v>
                      </c:pt>
                      <c:pt idx="3">
                        <c:v>43526</c:v>
                      </c:pt>
                      <c:pt idx="4">
                        <c:v>43527</c:v>
                      </c:pt>
                      <c:pt idx="5">
                        <c:v>43528</c:v>
                      </c:pt>
                      <c:pt idx="6">
                        <c:v>43529</c:v>
                      </c:pt>
                      <c:pt idx="7">
                        <c:v>43530</c:v>
                      </c:pt>
                      <c:pt idx="8">
                        <c:v>43531</c:v>
                      </c:pt>
                      <c:pt idx="9">
                        <c:v>43532</c:v>
                      </c:pt>
                      <c:pt idx="10">
                        <c:v>43533</c:v>
                      </c:pt>
                      <c:pt idx="11">
                        <c:v>43534</c:v>
                      </c:pt>
                      <c:pt idx="12">
                        <c:v>43535</c:v>
                      </c:pt>
                      <c:pt idx="13">
                        <c:v>43536</c:v>
                      </c:pt>
                      <c:pt idx="14">
                        <c:v>43537</c:v>
                      </c:pt>
                      <c:pt idx="15">
                        <c:v>43538</c:v>
                      </c:pt>
                      <c:pt idx="16">
                        <c:v>43539</c:v>
                      </c:pt>
                      <c:pt idx="17">
                        <c:v>43540</c:v>
                      </c:pt>
                      <c:pt idx="18">
                        <c:v>43541</c:v>
                      </c:pt>
                      <c:pt idx="19">
                        <c:v>43542</c:v>
                      </c:pt>
                      <c:pt idx="20">
                        <c:v>43543</c:v>
                      </c:pt>
                      <c:pt idx="21">
                        <c:v>43544</c:v>
                      </c:pt>
                      <c:pt idx="22">
                        <c:v>43545</c:v>
                      </c:pt>
                      <c:pt idx="23">
                        <c:v>43546</c:v>
                      </c:pt>
                      <c:pt idx="24">
                        <c:v>43547</c:v>
                      </c:pt>
                      <c:pt idx="25">
                        <c:v>43548</c:v>
                      </c:pt>
                      <c:pt idx="26">
                        <c:v>43549</c:v>
                      </c:pt>
                      <c:pt idx="27">
                        <c:v>43550</c:v>
                      </c:pt>
                      <c:pt idx="28">
                        <c:v>43551</c:v>
                      </c:pt>
                      <c:pt idx="29">
                        <c:v>43552</c:v>
                      </c:pt>
                      <c:pt idx="30">
                        <c:v>43553</c:v>
                      </c:pt>
                      <c:pt idx="31">
                        <c:v>43554</c:v>
                      </c:pt>
                      <c:pt idx="32">
                        <c:v>43555</c:v>
                      </c:pt>
                      <c:pt idx="33">
                        <c:v>43556</c:v>
                      </c:pt>
                      <c:pt idx="34">
                        <c:v>43557</c:v>
                      </c:pt>
                      <c:pt idx="35">
                        <c:v>43558</c:v>
                      </c:pt>
                      <c:pt idx="36">
                        <c:v>43559</c:v>
                      </c:pt>
                      <c:pt idx="37">
                        <c:v>43560</c:v>
                      </c:pt>
                      <c:pt idx="38">
                        <c:v>43561</c:v>
                      </c:pt>
                      <c:pt idx="39">
                        <c:v>43562</c:v>
                      </c:pt>
                      <c:pt idx="40">
                        <c:v>43563</c:v>
                      </c:pt>
                      <c:pt idx="41">
                        <c:v>43564</c:v>
                      </c:pt>
                      <c:pt idx="42">
                        <c:v>43565</c:v>
                      </c:pt>
                      <c:pt idx="43">
                        <c:v>43566</c:v>
                      </c:pt>
                      <c:pt idx="44">
                        <c:v>43567</c:v>
                      </c:pt>
                      <c:pt idx="45">
                        <c:v>43568</c:v>
                      </c:pt>
                      <c:pt idx="46">
                        <c:v>43569</c:v>
                      </c:pt>
                      <c:pt idx="47">
                        <c:v>43570</c:v>
                      </c:pt>
                      <c:pt idx="48">
                        <c:v>43571</c:v>
                      </c:pt>
                      <c:pt idx="49">
                        <c:v>43572</c:v>
                      </c:pt>
                      <c:pt idx="50">
                        <c:v>43573</c:v>
                      </c:pt>
                      <c:pt idx="51">
                        <c:v>43574</c:v>
                      </c:pt>
                      <c:pt idx="52">
                        <c:v>43575</c:v>
                      </c:pt>
                      <c:pt idx="53">
                        <c:v>43576</c:v>
                      </c:pt>
                      <c:pt idx="54">
                        <c:v>43577</c:v>
                      </c:pt>
                      <c:pt idx="55">
                        <c:v>43578</c:v>
                      </c:pt>
                      <c:pt idx="56">
                        <c:v>43579</c:v>
                      </c:pt>
                      <c:pt idx="57">
                        <c:v>43580</c:v>
                      </c:pt>
                      <c:pt idx="58">
                        <c:v>43581</c:v>
                      </c:pt>
                      <c:pt idx="59">
                        <c:v>43582</c:v>
                      </c:pt>
                      <c:pt idx="60">
                        <c:v>43583</c:v>
                      </c:pt>
                      <c:pt idx="61">
                        <c:v>43584</c:v>
                      </c:pt>
                      <c:pt idx="62">
                        <c:v>43585</c:v>
                      </c:pt>
                      <c:pt idx="63">
                        <c:v>43586</c:v>
                      </c:pt>
                      <c:pt idx="64">
                        <c:v>43587</c:v>
                      </c:pt>
                      <c:pt idx="65">
                        <c:v>43588</c:v>
                      </c:pt>
                      <c:pt idx="66">
                        <c:v>43589</c:v>
                      </c:pt>
                      <c:pt idx="67">
                        <c:v>43590</c:v>
                      </c:pt>
                      <c:pt idx="68">
                        <c:v>43591</c:v>
                      </c:pt>
                      <c:pt idx="69">
                        <c:v>43592</c:v>
                      </c:pt>
                      <c:pt idx="70">
                        <c:v>43593</c:v>
                      </c:pt>
                      <c:pt idx="71">
                        <c:v>43594</c:v>
                      </c:pt>
                      <c:pt idx="72">
                        <c:v>43595</c:v>
                      </c:pt>
                      <c:pt idx="73">
                        <c:v>43596</c:v>
                      </c:pt>
                      <c:pt idx="74">
                        <c:v>43597</c:v>
                      </c:pt>
                      <c:pt idx="75">
                        <c:v>43598</c:v>
                      </c:pt>
                      <c:pt idx="76">
                        <c:v>43599</c:v>
                      </c:pt>
                      <c:pt idx="77">
                        <c:v>43600</c:v>
                      </c:pt>
                      <c:pt idx="78">
                        <c:v>43601</c:v>
                      </c:pt>
                      <c:pt idx="79">
                        <c:v>43602</c:v>
                      </c:pt>
                      <c:pt idx="80">
                        <c:v>43603</c:v>
                      </c:pt>
                      <c:pt idx="81">
                        <c:v>43604</c:v>
                      </c:pt>
                      <c:pt idx="82">
                        <c:v>43605</c:v>
                      </c:pt>
                      <c:pt idx="83">
                        <c:v>43606</c:v>
                      </c:pt>
                      <c:pt idx="84">
                        <c:v>43607</c:v>
                      </c:pt>
                      <c:pt idx="85">
                        <c:v>43608</c:v>
                      </c:pt>
                      <c:pt idx="86">
                        <c:v>43609</c:v>
                      </c:pt>
                      <c:pt idx="87">
                        <c:v>43610</c:v>
                      </c:pt>
                      <c:pt idx="88">
                        <c:v>43611</c:v>
                      </c:pt>
                      <c:pt idx="89">
                        <c:v>43612</c:v>
                      </c:pt>
                      <c:pt idx="90">
                        <c:v>43613</c:v>
                      </c:pt>
                      <c:pt idx="91">
                        <c:v>43614</c:v>
                      </c:pt>
                      <c:pt idx="92">
                        <c:v>43615</c:v>
                      </c:pt>
                      <c:pt idx="93">
                        <c:v>43616</c:v>
                      </c:pt>
                      <c:pt idx="94">
                        <c:v>43617</c:v>
                      </c:pt>
                      <c:pt idx="95">
                        <c:v>43618</c:v>
                      </c:pt>
                      <c:pt idx="96">
                        <c:v>43619</c:v>
                      </c:pt>
                      <c:pt idx="97">
                        <c:v>43620</c:v>
                      </c:pt>
                      <c:pt idx="98">
                        <c:v>43621</c:v>
                      </c:pt>
                      <c:pt idx="99">
                        <c:v>43622</c:v>
                      </c:pt>
                      <c:pt idx="100">
                        <c:v>43623</c:v>
                      </c:pt>
                      <c:pt idx="101">
                        <c:v>43624</c:v>
                      </c:pt>
                      <c:pt idx="102">
                        <c:v>43625</c:v>
                      </c:pt>
                      <c:pt idx="103">
                        <c:v>43626</c:v>
                      </c:pt>
                      <c:pt idx="104">
                        <c:v>43627</c:v>
                      </c:pt>
                      <c:pt idx="105">
                        <c:v>43628</c:v>
                      </c:pt>
                      <c:pt idx="106">
                        <c:v>43629</c:v>
                      </c:pt>
                      <c:pt idx="107">
                        <c:v>43630</c:v>
                      </c:pt>
                      <c:pt idx="108">
                        <c:v>43631</c:v>
                      </c:pt>
                      <c:pt idx="109">
                        <c:v>43632</c:v>
                      </c:pt>
                      <c:pt idx="110">
                        <c:v>43633</c:v>
                      </c:pt>
                      <c:pt idx="111">
                        <c:v>43634</c:v>
                      </c:pt>
                      <c:pt idx="112">
                        <c:v>43635</c:v>
                      </c:pt>
                      <c:pt idx="113">
                        <c:v>43636</c:v>
                      </c:pt>
                      <c:pt idx="114">
                        <c:v>43637</c:v>
                      </c:pt>
                      <c:pt idx="115">
                        <c:v>43638</c:v>
                      </c:pt>
                      <c:pt idx="116">
                        <c:v>43639</c:v>
                      </c:pt>
                      <c:pt idx="117">
                        <c:v>43640</c:v>
                      </c:pt>
                      <c:pt idx="118">
                        <c:v>43641</c:v>
                      </c:pt>
                      <c:pt idx="119">
                        <c:v>43642</c:v>
                      </c:pt>
                      <c:pt idx="120">
                        <c:v>43643</c:v>
                      </c:pt>
                      <c:pt idx="121">
                        <c:v>43644</c:v>
                      </c:pt>
                      <c:pt idx="122">
                        <c:v>43645</c:v>
                      </c:pt>
                      <c:pt idx="123">
                        <c:v>43646</c:v>
                      </c:pt>
                      <c:pt idx="124">
                        <c:v>43647</c:v>
                      </c:pt>
                      <c:pt idx="125">
                        <c:v>43648</c:v>
                      </c:pt>
                      <c:pt idx="126">
                        <c:v>43649</c:v>
                      </c:pt>
                      <c:pt idx="127">
                        <c:v>43650</c:v>
                      </c:pt>
                      <c:pt idx="128">
                        <c:v>43651</c:v>
                      </c:pt>
                      <c:pt idx="129">
                        <c:v>43652</c:v>
                      </c:pt>
                      <c:pt idx="130">
                        <c:v>43653</c:v>
                      </c:pt>
                      <c:pt idx="131">
                        <c:v>43654</c:v>
                      </c:pt>
                      <c:pt idx="132">
                        <c:v>43655</c:v>
                      </c:pt>
                      <c:pt idx="133">
                        <c:v>43656</c:v>
                      </c:pt>
                      <c:pt idx="134">
                        <c:v>43657</c:v>
                      </c:pt>
                      <c:pt idx="135">
                        <c:v>43658</c:v>
                      </c:pt>
                      <c:pt idx="136">
                        <c:v>43659</c:v>
                      </c:pt>
                      <c:pt idx="137">
                        <c:v>43660</c:v>
                      </c:pt>
                      <c:pt idx="138">
                        <c:v>43661</c:v>
                      </c:pt>
                      <c:pt idx="139">
                        <c:v>43662</c:v>
                      </c:pt>
                      <c:pt idx="140">
                        <c:v>43663</c:v>
                      </c:pt>
                      <c:pt idx="141">
                        <c:v>43664</c:v>
                      </c:pt>
                      <c:pt idx="142">
                        <c:v>43665</c:v>
                      </c:pt>
                      <c:pt idx="143">
                        <c:v>43666</c:v>
                      </c:pt>
                      <c:pt idx="144">
                        <c:v>43667</c:v>
                      </c:pt>
                      <c:pt idx="145">
                        <c:v>43668</c:v>
                      </c:pt>
                      <c:pt idx="146">
                        <c:v>43669</c:v>
                      </c:pt>
                      <c:pt idx="147">
                        <c:v>43670</c:v>
                      </c:pt>
                      <c:pt idx="148">
                        <c:v>43671</c:v>
                      </c:pt>
                      <c:pt idx="149">
                        <c:v>43672</c:v>
                      </c:pt>
                      <c:pt idx="150">
                        <c:v>43673</c:v>
                      </c:pt>
                      <c:pt idx="151">
                        <c:v>43674</c:v>
                      </c:pt>
                      <c:pt idx="152">
                        <c:v>43675</c:v>
                      </c:pt>
                      <c:pt idx="153">
                        <c:v>43676</c:v>
                      </c:pt>
                      <c:pt idx="154">
                        <c:v>43677</c:v>
                      </c:pt>
                      <c:pt idx="155">
                        <c:v>43678</c:v>
                      </c:pt>
                      <c:pt idx="156">
                        <c:v>43679</c:v>
                      </c:pt>
                      <c:pt idx="157">
                        <c:v>43680</c:v>
                      </c:pt>
                      <c:pt idx="158">
                        <c:v>43681</c:v>
                      </c:pt>
                      <c:pt idx="159">
                        <c:v>43682</c:v>
                      </c:pt>
                      <c:pt idx="160">
                        <c:v>43683</c:v>
                      </c:pt>
                      <c:pt idx="161">
                        <c:v>43684</c:v>
                      </c:pt>
                      <c:pt idx="162">
                        <c:v>43685</c:v>
                      </c:pt>
                      <c:pt idx="163">
                        <c:v>43686</c:v>
                      </c:pt>
                      <c:pt idx="164">
                        <c:v>43687</c:v>
                      </c:pt>
                      <c:pt idx="165">
                        <c:v>43688</c:v>
                      </c:pt>
                      <c:pt idx="166">
                        <c:v>43689</c:v>
                      </c:pt>
                      <c:pt idx="167">
                        <c:v>43690</c:v>
                      </c:pt>
                      <c:pt idx="168">
                        <c:v>43691</c:v>
                      </c:pt>
                      <c:pt idx="169">
                        <c:v>43692</c:v>
                      </c:pt>
                      <c:pt idx="170">
                        <c:v>43693</c:v>
                      </c:pt>
                      <c:pt idx="171">
                        <c:v>43694</c:v>
                      </c:pt>
                      <c:pt idx="172">
                        <c:v>43695</c:v>
                      </c:pt>
                      <c:pt idx="173">
                        <c:v>43696</c:v>
                      </c:pt>
                      <c:pt idx="174">
                        <c:v>43697</c:v>
                      </c:pt>
                      <c:pt idx="175">
                        <c:v>43698</c:v>
                      </c:pt>
                      <c:pt idx="176">
                        <c:v>43699</c:v>
                      </c:pt>
                      <c:pt idx="177">
                        <c:v>43700</c:v>
                      </c:pt>
                      <c:pt idx="178">
                        <c:v>43701</c:v>
                      </c:pt>
                      <c:pt idx="179">
                        <c:v>43702</c:v>
                      </c:pt>
                      <c:pt idx="180">
                        <c:v>43703</c:v>
                      </c:pt>
                      <c:pt idx="181">
                        <c:v>43704</c:v>
                      </c:pt>
                      <c:pt idx="182">
                        <c:v>43705</c:v>
                      </c:pt>
                      <c:pt idx="183">
                        <c:v>43706</c:v>
                      </c:pt>
                      <c:pt idx="184">
                        <c:v>43707</c:v>
                      </c:pt>
                      <c:pt idx="185">
                        <c:v>43708</c:v>
                      </c:pt>
                      <c:pt idx="186">
                        <c:v>43709</c:v>
                      </c:pt>
                      <c:pt idx="187">
                        <c:v>43710</c:v>
                      </c:pt>
                      <c:pt idx="188">
                        <c:v>43711</c:v>
                      </c:pt>
                      <c:pt idx="189">
                        <c:v>43712</c:v>
                      </c:pt>
                      <c:pt idx="190">
                        <c:v>43713</c:v>
                      </c:pt>
                      <c:pt idx="191">
                        <c:v>43714</c:v>
                      </c:pt>
                      <c:pt idx="192">
                        <c:v>43715</c:v>
                      </c:pt>
                      <c:pt idx="193">
                        <c:v>43716</c:v>
                      </c:pt>
                      <c:pt idx="194">
                        <c:v>43717</c:v>
                      </c:pt>
                      <c:pt idx="195">
                        <c:v>43718</c:v>
                      </c:pt>
                      <c:pt idx="196">
                        <c:v>43719</c:v>
                      </c:pt>
                      <c:pt idx="197">
                        <c:v>43720</c:v>
                      </c:pt>
                      <c:pt idx="198">
                        <c:v>43721</c:v>
                      </c:pt>
                      <c:pt idx="199">
                        <c:v>43722</c:v>
                      </c:pt>
                      <c:pt idx="200">
                        <c:v>43723</c:v>
                      </c:pt>
                      <c:pt idx="201">
                        <c:v>43724</c:v>
                      </c:pt>
                      <c:pt idx="202">
                        <c:v>43725</c:v>
                      </c:pt>
                      <c:pt idx="203">
                        <c:v>43726</c:v>
                      </c:pt>
                      <c:pt idx="204">
                        <c:v>43727</c:v>
                      </c:pt>
                      <c:pt idx="205">
                        <c:v>43728</c:v>
                      </c:pt>
                      <c:pt idx="206">
                        <c:v>43729</c:v>
                      </c:pt>
                      <c:pt idx="207">
                        <c:v>43730</c:v>
                      </c:pt>
                      <c:pt idx="208">
                        <c:v>43731</c:v>
                      </c:pt>
                      <c:pt idx="209">
                        <c:v>43732</c:v>
                      </c:pt>
                      <c:pt idx="210">
                        <c:v>43733</c:v>
                      </c:pt>
                      <c:pt idx="211">
                        <c:v>43734</c:v>
                      </c:pt>
                      <c:pt idx="212">
                        <c:v>43735</c:v>
                      </c:pt>
                      <c:pt idx="213">
                        <c:v>43736</c:v>
                      </c:pt>
                      <c:pt idx="214">
                        <c:v>43737</c:v>
                      </c:pt>
                      <c:pt idx="215">
                        <c:v>43738</c:v>
                      </c:pt>
                      <c:pt idx="216">
                        <c:v>43739</c:v>
                      </c:pt>
                      <c:pt idx="217">
                        <c:v>43740</c:v>
                      </c:pt>
                      <c:pt idx="218">
                        <c:v>43741</c:v>
                      </c:pt>
                      <c:pt idx="219">
                        <c:v>43742</c:v>
                      </c:pt>
                      <c:pt idx="220">
                        <c:v>43743</c:v>
                      </c:pt>
                      <c:pt idx="221">
                        <c:v>43744</c:v>
                      </c:pt>
                      <c:pt idx="222">
                        <c:v>43745</c:v>
                      </c:pt>
                      <c:pt idx="223">
                        <c:v>43746</c:v>
                      </c:pt>
                      <c:pt idx="224">
                        <c:v>43747</c:v>
                      </c:pt>
                      <c:pt idx="225">
                        <c:v>43748</c:v>
                      </c:pt>
                      <c:pt idx="226">
                        <c:v>43749</c:v>
                      </c:pt>
                      <c:pt idx="227">
                        <c:v>43750</c:v>
                      </c:pt>
                      <c:pt idx="228">
                        <c:v>43751</c:v>
                      </c:pt>
                      <c:pt idx="229">
                        <c:v>43752</c:v>
                      </c:pt>
                      <c:pt idx="230">
                        <c:v>43753</c:v>
                      </c:pt>
                      <c:pt idx="231">
                        <c:v>43754</c:v>
                      </c:pt>
                      <c:pt idx="232">
                        <c:v>43755</c:v>
                      </c:pt>
                      <c:pt idx="233">
                        <c:v>43756</c:v>
                      </c:pt>
                      <c:pt idx="234">
                        <c:v>43757</c:v>
                      </c:pt>
                      <c:pt idx="235">
                        <c:v>43758</c:v>
                      </c:pt>
                      <c:pt idx="236">
                        <c:v>43759</c:v>
                      </c:pt>
                      <c:pt idx="237">
                        <c:v>43760</c:v>
                      </c:pt>
                      <c:pt idx="238">
                        <c:v>43761</c:v>
                      </c:pt>
                      <c:pt idx="239">
                        <c:v>43762</c:v>
                      </c:pt>
                      <c:pt idx="240">
                        <c:v>43763</c:v>
                      </c:pt>
                      <c:pt idx="241">
                        <c:v>43764</c:v>
                      </c:pt>
                      <c:pt idx="242">
                        <c:v>43765</c:v>
                      </c:pt>
                      <c:pt idx="243">
                        <c:v>43766</c:v>
                      </c:pt>
                      <c:pt idx="244">
                        <c:v>43767</c:v>
                      </c:pt>
                      <c:pt idx="245">
                        <c:v>43768</c:v>
                      </c:pt>
                      <c:pt idx="246">
                        <c:v>43769</c:v>
                      </c:pt>
                      <c:pt idx="247">
                        <c:v>43770</c:v>
                      </c:pt>
                      <c:pt idx="248">
                        <c:v>43771</c:v>
                      </c:pt>
                      <c:pt idx="249">
                        <c:v>43772</c:v>
                      </c:pt>
                      <c:pt idx="250">
                        <c:v>43773</c:v>
                      </c:pt>
                      <c:pt idx="251">
                        <c:v>43774</c:v>
                      </c:pt>
                      <c:pt idx="252">
                        <c:v>43775</c:v>
                      </c:pt>
                      <c:pt idx="253">
                        <c:v>43776</c:v>
                      </c:pt>
                      <c:pt idx="254">
                        <c:v>43777</c:v>
                      </c:pt>
                      <c:pt idx="255">
                        <c:v>43778</c:v>
                      </c:pt>
                      <c:pt idx="256">
                        <c:v>43779</c:v>
                      </c:pt>
                      <c:pt idx="257">
                        <c:v>43780</c:v>
                      </c:pt>
                      <c:pt idx="258">
                        <c:v>43781</c:v>
                      </c:pt>
                      <c:pt idx="259">
                        <c:v>43782</c:v>
                      </c:pt>
                      <c:pt idx="260">
                        <c:v>43783</c:v>
                      </c:pt>
                      <c:pt idx="261">
                        <c:v>43784</c:v>
                      </c:pt>
                      <c:pt idx="262">
                        <c:v>43785</c:v>
                      </c:pt>
                      <c:pt idx="263">
                        <c:v>43786</c:v>
                      </c:pt>
                      <c:pt idx="264">
                        <c:v>43787</c:v>
                      </c:pt>
                      <c:pt idx="265">
                        <c:v>43788</c:v>
                      </c:pt>
                      <c:pt idx="266">
                        <c:v>43789</c:v>
                      </c:pt>
                      <c:pt idx="267">
                        <c:v>43790</c:v>
                      </c:pt>
                      <c:pt idx="268">
                        <c:v>43791</c:v>
                      </c:pt>
                      <c:pt idx="269">
                        <c:v>43792</c:v>
                      </c:pt>
                      <c:pt idx="270">
                        <c:v>43793</c:v>
                      </c:pt>
                      <c:pt idx="271">
                        <c:v>43794</c:v>
                      </c:pt>
                      <c:pt idx="272">
                        <c:v>43795</c:v>
                      </c:pt>
                      <c:pt idx="273">
                        <c:v>43796</c:v>
                      </c:pt>
                      <c:pt idx="274">
                        <c:v>43797</c:v>
                      </c:pt>
                      <c:pt idx="275">
                        <c:v>43798</c:v>
                      </c:pt>
                      <c:pt idx="276">
                        <c:v>43799</c:v>
                      </c:pt>
                      <c:pt idx="277">
                        <c:v>43800</c:v>
                      </c:pt>
                      <c:pt idx="278">
                        <c:v>43801</c:v>
                      </c:pt>
                      <c:pt idx="279">
                        <c:v>43802</c:v>
                      </c:pt>
                      <c:pt idx="280">
                        <c:v>43803</c:v>
                      </c:pt>
                      <c:pt idx="281">
                        <c:v>43804</c:v>
                      </c:pt>
                      <c:pt idx="282">
                        <c:v>43805</c:v>
                      </c:pt>
                      <c:pt idx="283">
                        <c:v>43806</c:v>
                      </c:pt>
                      <c:pt idx="284">
                        <c:v>43807</c:v>
                      </c:pt>
                      <c:pt idx="285">
                        <c:v>43808</c:v>
                      </c:pt>
                      <c:pt idx="286">
                        <c:v>43809</c:v>
                      </c:pt>
                      <c:pt idx="287">
                        <c:v>43810</c:v>
                      </c:pt>
                      <c:pt idx="288">
                        <c:v>43811</c:v>
                      </c:pt>
                      <c:pt idx="289">
                        <c:v>43812</c:v>
                      </c:pt>
                      <c:pt idx="290">
                        <c:v>43813</c:v>
                      </c:pt>
                      <c:pt idx="291">
                        <c:v>43814</c:v>
                      </c:pt>
                      <c:pt idx="292">
                        <c:v>43815</c:v>
                      </c:pt>
                      <c:pt idx="293">
                        <c:v>43816</c:v>
                      </c:pt>
                      <c:pt idx="294">
                        <c:v>43817</c:v>
                      </c:pt>
                      <c:pt idx="295">
                        <c:v>43818</c:v>
                      </c:pt>
                      <c:pt idx="296">
                        <c:v>43819</c:v>
                      </c:pt>
                      <c:pt idx="297">
                        <c:v>43820</c:v>
                      </c:pt>
                      <c:pt idx="298">
                        <c:v>43821</c:v>
                      </c:pt>
                      <c:pt idx="299">
                        <c:v>43822</c:v>
                      </c:pt>
                      <c:pt idx="300">
                        <c:v>43823</c:v>
                      </c:pt>
                      <c:pt idx="301">
                        <c:v>43824</c:v>
                      </c:pt>
                      <c:pt idx="302">
                        <c:v>43825</c:v>
                      </c:pt>
                      <c:pt idx="303">
                        <c:v>43826</c:v>
                      </c:pt>
                      <c:pt idx="304">
                        <c:v>43827</c:v>
                      </c:pt>
                      <c:pt idx="305">
                        <c:v>43828</c:v>
                      </c:pt>
                      <c:pt idx="306">
                        <c:v>43829</c:v>
                      </c:pt>
                      <c:pt idx="307">
                        <c:v>43830</c:v>
                      </c:pt>
                      <c:pt idx="308">
                        <c:v>43831</c:v>
                      </c:pt>
                      <c:pt idx="309">
                        <c:v>43832</c:v>
                      </c:pt>
                      <c:pt idx="310">
                        <c:v>43833</c:v>
                      </c:pt>
                      <c:pt idx="311">
                        <c:v>43834</c:v>
                      </c:pt>
                      <c:pt idx="312">
                        <c:v>43835</c:v>
                      </c:pt>
                      <c:pt idx="313">
                        <c:v>43836</c:v>
                      </c:pt>
                      <c:pt idx="314">
                        <c:v>43837</c:v>
                      </c:pt>
                      <c:pt idx="315">
                        <c:v>43838</c:v>
                      </c:pt>
                      <c:pt idx="316">
                        <c:v>43839</c:v>
                      </c:pt>
                      <c:pt idx="317">
                        <c:v>43840</c:v>
                      </c:pt>
                      <c:pt idx="318">
                        <c:v>43841</c:v>
                      </c:pt>
                      <c:pt idx="319">
                        <c:v>43842</c:v>
                      </c:pt>
                      <c:pt idx="320">
                        <c:v>43843</c:v>
                      </c:pt>
                      <c:pt idx="321">
                        <c:v>43844</c:v>
                      </c:pt>
                      <c:pt idx="322">
                        <c:v>43845</c:v>
                      </c:pt>
                      <c:pt idx="323">
                        <c:v>43846</c:v>
                      </c:pt>
                      <c:pt idx="324">
                        <c:v>43847</c:v>
                      </c:pt>
                      <c:pt idx="325">
                        <c:v>43848</c:v>
                      </c:pt>
                      <c:pt idx="326">
                        <c:v>43849</c:v>
                      </c:pt>
                      <c:pt idx="327">
                        <c:v>43850</c:v>
                      </c:pt>
                      <c:pt idx="328">
                        <c:v>43851</c:v>
                      </c:pt>
                      <c:pt idx="329">
                        <c:v>43852</c:v>
                      </c:pt>
                      <c:pt idx="330">
                        <c:v>43853</c:v>
                      </c:pt>
                      <c:pt idx="331">
                        <c:v>43854</c:v>
                      </c:pt>
                      <c:pt idx="332">
                        <c:v>43855</c:v>
                      </c:pt>
                      <c:pt idx="333">
                        <c:v>43856</c:v>
                      </c:pt>
                      <c:pt idx="334">
                        <c:v>43857</c:v>
                      </c:pt>
                      <c:pt idx="335">
                        <c:v>43858</c:v>
                      </c:pt>
                      <c:pt idx="336">
                        <c:v>43859</c:v>
                      </c:pt>
                      <c:pt idx="337">
                        <c:v>43860</c:v>
                      </c:pt>
                      <c:pt idx="338">
                        <c:v>43861</c:v>
                      </c:pt>
                      <c:pt idx="339">
                        <c:v>43862</c:v>
                      </c:pt>
                      <c:pt idx="340">
                        <c:v>43863</c:v>
                      </c:pt>
                      <c:pt idx="341">
                        <c:v>43864</c:v>
                      </c:pt>
                      <c:pt idx="342">
                        <c:v>43865</c:v>
                      </c:pt>
                      <c:pt idx="343">
                        <c:v>43866</c:v>
                      </c:pt>
                      <c:pt idx="344">
                        <c:v>43867</c:v>
                      </c:pt>
                      <c:pt idx="345">
                        <c:v>43868</c:v>
                      </c:pt>
                      <c:pt idx="346">
                        <c:v>43869</c:v>
                      </c:pt>
                      <c:pt idx="347">
                        <c:v>43870</c:v>
                      </c:pt>
                      <c:pt idx="348">
                        <c:v>43871</c:v>
                      </c:pt>
                      <c:pt idx="349">
                        <c:v>43872</c:v>
                      </c:pt>
                      <c:pt idx="350">
                        <c:v>43873</c:v>
                      </c:pt>
                      <c:pt idx="351">
                        <c:v>43874</c:v>
                      </c:pt>
                      <c:pt idx="352">
                        <c:v>43875</c:v>
                      </c:pt>
                      <c:pt idx="353">
                        <c:v>43876</c:v>
                      </c:pt>
                      <c:pt idx="354">
                        <c:v>43877</c:v>
                      </c:pt>
                      <c:pt idx="355">
                        <c:v>43878</c:v>
                      </c:pt>
                      <c:pt idx="356">
                        <c:v>43879</c:v>
                      </c:pt>
                      <c:pt idx="357">
                        <c:v>43880</c:v>
                      </c:pt>
                      <c:pt idx="358">
                        <c:v>43881</c:v>
                      </c:pt>
                      <c:pt idx="359">
                        <c:v>43882</c:v>
                      </c:pt>
                      <c:pt idx="360">
                        <c:v>43883</c:v>
                      </c:pt>
                      <c:pt idx="361">
                        <c:v>43884</c:v>
                      </c:pt>
                      <c:pt idx="362">
                        <c:v>43885</c:v>
                      </c:pt>
                      <c:pt idx="363">
                        <c:v>43886</c:v>
                      </c:pt>
                      <c:pt idx="364">
                        <c:v>43887</c:v>
                      </c:pt>
                      <c:pt idx="365">
                        <c:v>43888</c:v>
                      </c:pt>
                      <c:pt idx="366">
                        <c:v>43889</c:v>
                      </c:pt>
                      <c:pt idx="367">
                        <c:v>43890</c:v>
                      </c:pt>
                      <c:pt idx="368">
                        <c:v>43891</c:v>
                      </c:pt>
                      <c:pt idx="369">
                        <c:v>43892</c:v>
                      </c:pt>
                      <c:pt idx="370">
                        <c:v>43893</c:v>
                      </c:pt>
                      <c:pt idx="371">
                        <c:v>43894</c:v>
                      </c:pt>
                      <c:pt idx="372">
                        <c:v>43895</c:v>
                      </c:pt>
                      <c:pt idx="373">
                        <c:v>43896</c:v>
                      </c:pt>
                      <c:pt idx="374">
                        <c:v>43897</c:v>
                      </c:pt>
                      <c:pt idx="375">
                        <c:v>43898</c:v>
                      </c:pt>
                      <c:pt idx="376">
                        <c:v>43899</c:v>
                      </c:pt>
                      <c:pt idx="377">
                        <c:v>43900</c:v>
                      </c:pt>
                      <c:pt idx="378">
                        <c:v>43901</c:v>
                      </c:pt>
                      <c:pt idx="379">
                        <c:v>43902</c:v>
                      </c:pt>
                      <c:pt idx="380">
                        <c:v>43903</c:v>
                      </c:pt>
                      <c:pt idx="381">
                        <c:v>43904</c:v>
                      </c:pt>
                      <c:pt idx="382">
                        <c:v>43905</c:v>
                      </c:pt>
                      <c:pt idx="383">
                        <c:v>43906</c:v>
                      </c:pt>
                      <c:pt idx="384">
                        <c:v>43907</c:v>
                      </c:pt>
                      <c:pt idx="385">
                        <c:v>43908</c:v>
                      </c:pt>
                      <c:pt idx="386">
                        <c:v>43909</c:v>
                      </c:pt>
                      <c:pt idx="387">
                        <c:v>43910</c:v>
                      </c:pt>
                      <c:pt idx="388">
                        <c:v>43911</c:v>
                      </c:pt>
                      <c:pt idx="389">
                        <c:v>43912</c:v>
                      </c:pt>
                      <c:pt idx="390">
                        <c:v>43913</c:v>
                      </c:pt>
                      <c:pt idx="391">
                        <c:v>43914</c:v>
                      </c:pt>
                      <c:pt idx="392">
                        <c:v>43915</c:v>
                      </c:pt>
                      <c:pt idx="393">
                        <c:v>43916</c:v>
                      </c:pt>
                      <c:pt idx="394">
                        <c:v>43917</c:v>
                      </c:pt>
                      <c:pt idx="395">
                        <c:v>43918</c:v>
                      </c:pt>
                      <c:pt idx="396">
                        <c:v>43919</c:v>
                      </c:pt>
                      <c:pt idx="397">
                        <c:v>43920</c:v>
                      </c:pt>
                      <c:pt idx="398">
                        <c:v>43921</c:v>
                      </c:pt>
                      <c:pt idx="399">
                        <c:v>43922</c:v>
                      </c:pt>
                      <c:pt idx="400">
                        <c:v>43923</c:v>
                      </c:pt>
                      <c:pt idx="401">
                        <c:v>43924</c:v>
                      </c:pt>
                      <c:pt idx="402">
                        <c:v>43925</c:v>
                      </c:pt>
                      <c:pt idx="403">
                        <c:v>43926</c:v>
                      </c:pt>
                      <c:pt idx="404">
                        <c:v>43927</c:v>
                      </c:pt>
                      <c:pt idx="405">
                        <c:v>43928</c:v>
                      </c:pt>
                      <c:pt idx="406">
                        <c:v>43929</c:v>
                      </c:pt>
                      <c:pt idx="407">
                        <c:v>43930</c:v>
                      </c:pt>
                      <c:pt idx="408">
                        <c:v>43931</c:v>
                      </c:pt>
                      <c:pt idx="409">
                        <c:v>43932</c:v>
                      </c:pt>
                      <c:pt idx="410">
                        <c:v>43933</c:v>
                      </c:pt>
                      <c:pt idx="411">
                        <c:v>43934</c:v>
                      </c:pt>
                      <c:pt idx="412">
                        <c:v>43935</c:v>
                      </c:pt>
                      <c:pt idx="413">
                        <c:v>43936</c:v>
                      </c:pt>
                      <c:pt idx="414">
                        <c:v>43937</c:v>
                      </c:pt>
                      <c:pt idx="415">
                        <c:v>43938</c:v>
                      </c:pt>
                      <c:pt idx="416">
                        <c:v>43939</c:v>
                      </c:pt>
                      <c:pt idx="417">
                        <c:v>43940</c:v>
                      </c:pt>
                      <c:pt idx="418">
                        <c:v>43941</c:v>
                      </c:pt>
                      <c:pt idx="419">
                        <c:v>43942</c:v>
                      </c:pt>
                      <c:pt idx="420">
                        <c:v>43943</c:v>
                      </c:pt>
                      <c:pt idx="421">
                        <c:v>43944</c:v>
                      </c:pt>
                      <c:pt idx="422">
                        <c:v>43945</c:v>
                      </c:pt>
                      <c:pt idx="423">
                        <c:v>43946</c:v>
                      </c:pt>
                      <c:pt idx="424">
                        <c:v>43947</c:v>
                      </c:pt>
                      <c:pt idx="425">
                        <c:v>43948</c:v>
                      </c:pt>
                      <c:pt idx="426">
                        <c:v>43949</c:v>
                      </c:pt>
                      <c:pt idx="427">
                        <c:v>43950</c:v>
                      </c:pt>
                      <c:pt idx="428">
                        <c:v>43951</c:v>
                      </c:pt>
                      <c:pt idx="429">
                        <c:v>43952</c:v>
                      </c:pt>
                      <c:pt idx="430">
                        <c:v>43953</c:v>
                      </c:pt>
                      <c:pt idx="431">
                        <c:v>43954</c:v>
                      </c:pt>
                      <c:pt idx="432">
                        <c:v>43955</c:v>
                      </c:pt>
                      <c:pt idx="433">
                        <c:v>43956</c:v>
                      </c:pt>
                      <c:pt idx="434">
                        <c:v>43957</c:v>
                      </c:pt>
                      <c:pt idx="435">
                        <c:v>43958</c:v>
                      </c:pt>
                      <c:pt idx="436">
                        <c:v>43959</c:v>
                      </c:pt>
                      <c:pt idx="437">
                        <c:v>43960</c:v>
                      </c:pt>
                      <c:pt idx="438">
                        <c:v>43961</c:v>
                      </c:pt>
                      <c:pt idx="439">
                        <c:v>43962</c:v>
                      </c:pt>
                      <c:pt idx="440">
                        <c:v>43963</c:v>
                      </c:pt>
                      <c:pt idx="441">
                        <c:v>43964</c:v>
                      </c:pt>
                      <c:pt idx="442">
                        <c:v>43965</c:v>
                      </c:pt>
                      <c:pt idx="443">
                        <c:v>43966</c:v>
                      </c:pt>
                      <c:pt idx="444">
                        <c:v>43967</c:v>
                      </c:pt>
                      <c:pt idx="445">
                        <c:v>43968</c:v>
                      </c:pt>
                      <c:pt idx="446">
                        <c:v>43969</c:v>
                      </c:pt>
                      <c:pt idx="447">
                        <c:v>43970</c:v>
                      </c:pt>
                      <c:pt idx="448">
                        <c:v>43971</c:v>
                      </c:pt>
                      <c:pt idx="449">
                        <c:v>43972</c:v>
                      </c:pt>
                      <c:pt idx="450">
                        <c:v>43973</c:v>
                      </c:pt>
                      <c:pt idx="451">
                        <c:v>43974</c:v>
                      </c:pt>
                      <c:pt idx="452">
                        <c:v>43975</c:v>
                      </c:pt>
                      <c:pt idx="453">
                        <c:v>43976</c:v>
                      </c:pt>
                      <c:pt idx="454">
                        <c:v>43977</c:v>
                      </c:pt>
                      <c:pt idx="455">
                        <c:v>43978</c:v>
                      </c:pt>
                      <c:pt idx="456">
                        <c:v>43979</c:v>
                      </c:pt>
                      <c:pt idx="457">
                        <c:v>43980</c:v>
                      </c:pt>
                      <c:pt idx="458">
                        <c:v>43981</c:v>
                      </c:pt>
                      <c:pt idx="459">
                        <c:v>43982</c:v>
                      </c:pt>
                      <c:pt idx="460">
                        <c:v>43983</c:v>
                      </c:pt>
                      <c:pt idx="461">
                        <c:v>43984</c:v>
                      </c:pt>
                      <c:pt idx="462">
                        <c:v>43985</c:v>
                      </c:pt>
                      <c:pt idx="463">
                        <c:v>43986</c:v>
                      </c:pt>
                      <c:pt idx="464">
                        <c:v>43987</c:v>
                      </c:pt>
                      <c:pt idx="465">
                        <c:v>43988</c:v>
                      </c:pt>
                      <c:pt idx="466">
                        <c:v>43989</c:v>
                      </c:pt>
                      <c:pt idx="467">
                        <c:v>43990</c:v>
                      </c:pt>
                      <c:pt idx="468">
                        <c:v>43991</c:v>
                      </c:pt>
                      <c:pt idx="469">
                        <c:v>43992</c:v>
                      </c:pt>
                      <c:pt idx="470">
                        <c:v>43993</c:v>
                      </c:pt>
                      <c:pt idx="471">
                        <c:v>43994</c:v>
                      </c:pt>
                      <c:pt idx="472">
                        <c:v>43995</c:v>
                      </c:pt>
                      <c:pt idx="473">
                        <c:v>43996</c:v>
                      </c:pt>
                      <c:pt idx="474">
                        <c:v>43997</c:v>
                      </c:pt>
                      <c:pt idx="475">
                        <c:v>43998</c:v>
                      </c:pt>
                      <c:pt idx="476">
                        <c:v>43999</c:v>
                      </c:pt>
                      <c:pt idx="477">
                        <c:v>44000</c:v>
                      </c:pt>
                      <c:pt idx="478">
                        <c:v>44001</c:v>
                      </c:pt>
                      <c:pt idx="479">
                        <c:v>44002</c:v>
                      </c:pt>
                      <c:pt idx="480">
                        <c:v>44003</c:v>
                      </c:pt>
                      <c:pt idx="481">
                        <c:v>44004</c:v>
                      </c:pt>
                      <c:pt idx="482">
                        <c:v>44005</c:v>
                      </c:pt>
                      <c:pt idx="483">
                        <c:v>44006</c:v>
                      </c:pt>
                      <c:pt idx="484">
                        <c:v>44007</c:v>
                      </c:pt>
                      <c:pt idx="485">
                        <c:v>44008</c:v>
                      </c:pt>
                      <c:pt idx="486">
                        <c:v>44009</c:v>
                      </c:pt>
                      <c:pt idx="487">
                        <c:v>44010</c:v>
                      </c:pt>
                      <c:pt idx="488">
                        <c:v>44011</c:v>
                      </c:pt>
                      <c:pt idx="489">
                        <c:v>44012</c:v>
                      </c:pt>
                      <c:pt idx="490">
                        <c:v>44013</c:v>
                      </c:pt>
                      <c:pt idx="491">
                        <c:v>44014</c:v>
                      </c:pt>
                      <c:pt idx="492">
                        <c:v>44015</c:v>
                      </c:pt>
                      <c:pt idx="493">
                        <c:v>44016</c:v>
                      </c:pt>
                      <c:pt idx="494">
                        <c:v>44017</c:v>
                      </c:pt>
                      <c:pt idx="495">
                        <c:v>44018</c:v>
                      </c:pt>
                      <c:pt idx="496">
                        <c:v>44019</c:v>
                      </c:pt>
                      <c:pt idx="497">
                        <c:v>44020</c:v>
                      </c:pt>
                      <c:pt idx="498">
                        <c:v>44021</c:v>
                      </c:pt>
                      <c:pt idx="499">
                        <c:v>44022</c:v>
                      </c:pt>
                      <c:pt idx="500">
                        <c:v>44023</c:v>
                      </c:pt>
                      <c:pt idx="501">
                        <c:v>44024</c:v>
                      </c:pt>
                      <c:pt idx="502">
                        <c:v>44025</c:v>
                      </c:pt>
                      <c:pt idx="503">
                        <c:v>44026</c:v>
                      </c:pt>
                      <c:pt idx="504">
                        <c:v>44027</c:v>
                      </c:pt>
                      <c:pt idx="505">
                        <c:v>44028</c:v>
                      </c:pt>
                      <c:pt idx="506">
                        <c:v>44029</c:v>
                      </c:pt>
                      <c:pt idx="507">
                        <c:v>44030</c:v>
                      </c:pt>
                      <c:pt idx="508">
                        <c:v>44031</c:v>
                      </c:pt>
                      <c:pt idx="509">
                        <c:v>44032</c:v>
                      </c:pt>
                      <c:pt idx="510">
                        <c:v>44033</c:v>
                      </c:pt>
                      <c:pt idx="511">
                        <c:v>44034</c:v>
                      </c:pt>
                      <c:pt idx="512">
                        <c:v>44035</c:v>
                      </c:pt>
                      <c:pt idx="513">
                        <c:v>44036</c:v>
                      </c:pt>
                      <c:pt idx="514">
                        <c:v>44037</c:v>
                      </c:pt>
                      <c:pt idx="515">
                        <c:v>44038</c:v>
                      </c:pt>
                      <c:pt idx="516">
                        <c:v>44039</c:v>
                      </c:pt>
                      <c:pt idx="517">
                        <c:v>44040</c:v>
                      </c:pt>
                      <c:pt idx="518">
                        <c:v>44041</c:v>
                      </c:pt>
                      <c:pt idx="519">
                        <c:v>44042</c:v>
                      </c:pt>
                      <c:pt idx="520">
                        <c:v>44043</c:v>
                      </c:pt>
                      <c:pt idx="521">
                        <c:v>44044</c:v>
                      </c:pt>
                      <c:pt idx="522">
                        <c:v>44045</c:v>
                      </c:pt>
                      <c:pt idx="523">
                        <c:v>44046</c:v>
                      </c:pt>
                      <c:pt idx="524">
                        <c:v>44047</c:v>
                      </c:pt>
                      <c:pt idx="525">
                        <c:v>44048</c:v>
                      </c:pt>
                      <c:pt idx="526">
                        <c:v>44049</c:v>
                      </c:pt>
                      <c:pt idx="527">
                        <c:v>44050</c:v>
                      </c:pt>
                      <c:pt idx="528">
                        <c:v>44051</c:v>
                      </c:pt>
                      <c:pt idx="529">
                        <c:v>44052</c:v>
                      </c:pt>
                      <c:pt idx="530">
                        <c:v>44053</c:v>
                      </c:pt>
                      <c:pt idx="531">
                        <c:v>44054</c:v>
                      </c:pt>
                      <c:pt idx="532">
                        <c:v>44055</c:v>
                      </c:pt>
                      <c:pt idx="533">
                        <c:v>44056</c:v>
                      </c:pt>
                      <c:pt idx="534">
                        <c:v>44057</c:v>
                      </c:pt>
                      <c:pt idx="535">
                        <c:v>44058</c:v>
                      </c:pt>
                      <c:pt idx="536">
                        <c:v>44059</c:v>
                      </c:pt>
                      <c:pt idx="537">
                        <c:v>44060</c:v>
                      </c:pt>
                      <c:pt idx="538">
                        <c:v>44061</c:v>
                      </c:pt>
                      <c:pt idx="539">
                        <c:v>44062</c:v>
                      </c:pt>
                      <c:pt idx="540">
                        <c:v>44063</c:v>
                      </c:pt>
                      <c:pt idx="541">
                        <c:v>44064</c:v>
                      </c:pt>
                      <c:pt idx="542">
                        <c:v>44065</c:v>
                      </c:pt>
                      <c:pt idx="543">
                        <c:v>44066</c:v>
                      </c:pt>
                      <c:pt idx="544">
                        <c:v>44067</c:v>
                      </c:pt>
                      <c:pt idx="545">
                        <c:v>44068</c:v>
                      </c:pt>
                      <c:pt idx="546">
                        <c:v>44069</c:v>
                      </c:pt>
                      <c:pt idx="547">
                        <c:v>44070</c:v>
                      </c:pt>
                      <c:pt idx="548">
                        <c:v>44071</c:v>
                      </c:pt>
                      <c:pt idx="549">
                        <c:v>44072</c:v>
                      </c:pt>
                      <c:pt idx="550">
                        <c:v>44073</c:v>
                      </c:pt>
                      <c:pt idx="551">
                        <c:v>44074</c:v>
                      </c:pt>
                      <c:pt idx="552">
                        <c:v>44075</c:v>
                      </c:pt>
                      <c:pt idx="553">
                        <c:v>44076</c:v>
                      </c:pt>
                      <c:pt idx="554">
                        <c:v>44077</c:v>
                      </c:pt>
                      <c:pt idx="555">
                        <c:v>44078</c:v>
                      </c:pt>
                      <c:pt idx="556">
                        <c:v>44079</c:v>
                      </c:pt>
                      <c:pt idx="557">
                        <c:v>44080</c:v>
                      </c:pt>
                      <c:pt idx="558">
                        <c:v>44081</c:v>
                      </c:pt>
                      <c:pt idx="559">
                        <c:v>44082</c:v>
                      </c:pt>
                      <c:pt idx="560">
                        <c:v>44083</c:v>
                      </c:pt>
                      <c:pt idx="561">
                        <c:v>44084</c:v>
                      </c:pt>
                      <c:pt idx="562">
                        <c:v>44085</c:v>
                      </c:pt>
                      <c:pt idx="563">
                        <c:v>44086</c:v>
                      </c:pt>
                      <c:pt idx="564">
                        <c:v>44087</c:v>
                      </c:pt>
                      <c:pt idx="565">
                        <c:v>44088</c:v>
                      </c:pt>
                      <c:pt idx="566">
                        <c:v>44089</c:v>
                      </c:pt>
                      <c:pt idx="567">
                        <c:v>44090</c:v>
                      </c:pt>
                      <c:pt idx="568">
                        <c:v>44091</c:v>
                      </c:pt>
                      <c:pt idx="569">
                        <c:v>44092</c:v>
                      </c:pt>
                      <c:pt idx="570">
                        <c:v>44093</c:v>
                      </c:pt>
                      <c:pt idx="571">
                        <c:v>44094</c:v>
                      </c:pt>
                      <c:pt idx="572">
                        <c:v>44095</c:v>
                      </c:pt>
                      <c:pt idx="573">
                        <c:v>44096</c:v>
                      </c:pt>
                      <c:pt idx="574">
                        <c:v>44097</c:v>
                      </c:pt>
                      <c:pt idx="575">
                        <c:v>44098</c:v>
                      </c:pt>
                      <c:pt idx="576">
                        <c:v>44099</c:v>
                      </c:pt>
                      <c:pt idx="577">
                        <c:v>44100</c:v>
                      </c:pt>
                      <c:pt idx="578">
                        <c:v>44101</c:v>
                      </c:pt>
                      <c:pt idx="579">
                        <c:v>44102</c:v>
                      </c:pt>
                      <c:pt idx="580">
                        <c:v>44103</c:v>
                      </c:pt>
                      <c:pt idx="581">
                        <c:v>44104</c:v>
                      </c:pt>
                      <c:pt idx="582">
                        <c:v>44105</c:v>
                      </c:pt>
                      <c:pt idx="583">
                        <c:v>44106</c:v>
                      </c:pt>
                      <c:pt idx="584">
                        <c:v>44107</c:v>
                      </c:pt>
                      <c:pt idx="585">
                        <c:v>44108</c:v>
                      </c:pt>
                      <c:pt idx="586">
                        <c:v>44109</c:v>
                      </c:pt>
                      <c:pt idx="587">
                        <c:v>44110</c:v>
                      </c:pt>
                      <c:pt idx="588">
                        <c:v>44111</c:v>
                      </c:pt>
                      <c:pt idx="589">
                        <c:v>44112</c:v>
                      </c:pt>
                      <c:pt idx="590">
                        <c:v>44113</c:v>
                      </c:pt>
                      <c:pt idx="591">
                        <c:v>44114</c:v>
                      </c:pt>
                      <c:pt idx="592">
                        <c:v>44115</c:v>
                      </c:pt>
                      <c:pt idx="593">
                        <c:v>44116</c:v>
                      </c:pt>
                      <c:pt idx="594">
                        <c:v>44117</c:v>
                      </c:pt>
                      <c:pt idx="595">
                        <c:v>44118</c:v>
                      </c:pt>
                      <c:pt idx="596">
                        <c:v>44119</c:v>
                      </c:pt>
                      <c:pt idx="597">
                        <c:v>44120</c:v>
                      </c:pt>
                      <c:pt idx="598">
                        <c:v>44121</c:v>
                      </c:pt>
                      <c:pt idx="599">
                        <c:v>44122</c:v>
                      </c:pt>
                      <c:pt idx="600">
                        <c:v>44123</c:v>
                      </c:pt>
                      <c:pt idx="601">
                        <c:v>44124</c:v>
                      </c:pt>
                      <c:pt idx="602">
                        <c:v>44125</c:v>
                      </c:pt>
                      <c:pt idx="603">
                        <c:v>44126</c:v>
                      </c:pt>
                      <c:pt idx="604">
                        <c:v>44127</c:v>
                      </c:pt>
                      <c:pt idx="605">
                        <c:v>44128</c:v>
                      </c:pt>
                      <c:pt idx="606">
                        <c:v>44129</c:v>
                      </c:pt>
                      <c:pt idx="607">
                        <c:v>44130</c:v>
                      </c:pt>
                      <c:pt idx="608">
                        <c:v>44131</c:v>
                      </c:pt>
                      <c:pt idx="609">
                        <c:v>44132</c:v>
                      </c:pt>
                      <c:pt idx="610">
                        <c:v>44133</c:v>
                      </c:pt>
                      <c:pt idx="611">
                        <c:v>44134</c:v>
                      </c:pt>
                      <c:pt idx="612">
                        <c:v>44135</c:v>
                      </c:pt>
                      <c:pt idx="613">
                        <c:v>44136</c:v>
                      </c:pt>
                      <c:pt idx="614">
                        <c:v>44137</c:v>
                      </c:pt>
                      <c:pt idx="615">
                        <c:v>44138</c:v>
                      </c:pt>
                      <c:pt idx="616">
                        <c:v>44139</c:v>
                      </c:pt>
                      <c:pt idx="617">
                        <c:v>44140</c:v>
                      </c:pt>
                      <c:pt idx="618">
                        <c:v>44141</c:v>
                      </c:pt>
                      <c:pt idx="619">
                        <c:v>44142</c:v>
                      </c:pt>
                      <c:pt idx="620">
                        <c:v>44143</c:v>
                      </c:pt>
                      <c:pt idx="621">
                        <c:v>44144</c:v>
                      </c:pt>
                      <c:pt idx="622">
                        <c:v>44145</c:v>
                      </c:pt>
                      <c:pt idx="623">
                        <c:v>44146</c:v>
                      </c:pt>
                      <c:pt idx="624">
                        <c:v>44147</c:v>
                      </c:pt>
                      <c:pt idx="625">
                        <c:v>44148</c:v>
                      </c:pt>
                      <c:pt idx="626">
                        <c:v>44149</c:v>
                      </c:pt>
                      <c:pt idx="627">
                        <c:v>44150</c:v>
                      </c:pt>
                      <c:pt idx="628">
                        <c:v>44151</c:v>
                      </c:pt>
                      <c:pt idx="629">
                        <c:v>44152</c:v>
                      </c:pt>
                      <c:pt idx="630">
                        <c:v>44153</c:v>
                      </c:pt>
                      <c:pt idx="631">
                        <c:v>44154</c:v>
                      </c:pt>
                      <c:pt idx="632">
                        <c:v>44155</c:v>
                      </c:pt>
                      <c:pt idx="633">
                        <c:v>44156</c:v>
                      </c:pt>
                      <c:pt idx="634">
                        <c:v>44157</c:v>
                      </c:pt>
                      <c:pt idx="635">
                        <c:v>44158</c:v>
                      </c:pt>
                      <c:pt idx="636">
                        <c:v>44159</c:v>
                      </c:pt>
                      <c:pt idx="637">
                        <c:v>44160</c:v>
                      </c:pt>
                      <c:pt idx="638">
                        <c:v>44161</c:v>
                      </c:pt>
                      <c:pt idx="639">
                        <c:v>44162</c:v>
                      </c:pt>
                      <c:pt idx="640">
                        <c:v>44163</c:v>
                      </c:pt>
                      <c:pt idx="641">
                        <c:v>44164</c:v>
                      </c:pt>
                      <c:pt idx="642">
                        <c:v>44165</c:v>
                      </c:pt>
                      <c:pt idx="643">
                        <c:v>44166</c:v>
                      </c:pt>
                      <c:pt idx="644">
                        <c:v>44167</c:v>
                      </c:pt>
                      <c:pt idx="645">
                        <c:v>44168</c:v>
                      </c:pt>
                      <c:pt idx="646">
                        <c:v>44169</c:v>
                      </c:pt>
                      <c:pt idx="647">
                        <c:v>44170</c:v>
                      </c:pt>
                      <c:pt idx="648">
                        <c:v>44171</c:v>
                      </c:pt>
                      <c:pt idx="649">
                        <c:v>44172</c:v>
                      </c:pt>
                      <c:pt idx="650">
                        <c:v>44173</c:v>
                      </c:pt>
                      <c:pt idx="651">
                        <c:v>44174</c:v>
                      </c:pt>
                      <c:pt idx="652">
                        <c:v>44175</c:v>
                      </c:pt>
                      <c:pt idx="653">
                        <c:v>44176</c:v>
                      </c:pt>
                      <c:pt idx="654">
                        <c:v>44177</c:v>
                      </c:pt>
                      <c:pt idx="655">
                        <c:v>44178</c:v>
                      </c:pt>
                      <c:pt idx="656">
                        <c:v>44179</c:v>
                      </c:pt>
                      <c:pt idx="657">
                        <c:v>44180</c:v>
                      </c:pt>
                      <c:pt idx="658">
                        <c:v>44181</c:v>
                      </c:pt>
                      <c:pt idx="659">
                        <c:v>44182</c:v>
                      </c:pt>
                      <c:pt idx="660">
                        <c:v>44183</c:v>
                      </c:pt>
                      <c:pt idx="661">
                        <c:v>44184</c:v>
                      </c:pt>
                      <c:pt idx="662">
                        <c:v>44185</c:v>
                      </c:pt>
                      <c:pt idx="663">
                        <c:v>44186</c:v>
                      </c:pt>
                      <c:pt idx="664">
                        <c:v>44187</c:v>
                      </c:pt>
                      <c:pt idx="665">
                        <c:v>44188</c:v>
                      </c:pt>
                      <c:pt idx="666">
                        <c:v>44189</c:v>
                      </c:pt>
                      <c:pt idx="667">
                        <c:v>44190</c:v>
                      </c:pt>
                      <c:pt idx="668">
                        <c:v>44191</c:v>
                      </c:pt>
                      <c:pt idx="669">
                        <c:v>44192</c:v>
                      </c:pt>
                      <c:pt idx="670">
                        <c:v>44193</c:v>
                      </c:pt>
                      <c:pt idx="671">
                        <c:v>44194</c:v>
                      </c:pt>
                      <c:pt idx="672">
                        <c:v>44195</c:v>
                      </c:pt>
                      <c:pt idx="673">
                        <c:v>44196</c:v>
                      </c:pt>
                      <c:pt idx="674">
                        <c:v>44197</c:v>
                      </c:pt>
                      <c:pt idx="675">
                        <c:v>44198</c:v>
                      </c:pt>
                      <c:pt idx="676">
                        <c:v>44199</c:v>
                      </c:pt>
                      <c:pt idx="677">
                        <c:v>44200</c:v>
                      </c:pt>
                      <c:pt idx="678">
                        <c:v>44201</c:v>
                      </c:pt>
                      <c:pt idx="679">
                        <c:v>44202</c:v>
                      </c:pt>
                      <c:pt idx="680">
                        <c:v>44203</c:v>
                      </c:pt>
                      <c:pt idx="681">
                        <c:v>44204</c:v>
                      </c:pt>
                      <c:pt idx="682">
                        <c:v>44205</c:v>
                      </c:pt>
                      <c:pt idx="683">
                        <c:v>44206</c:v>
                      </c:pt>
                      <c:pt idx="684">
                        <c:v>44207</c:v>
                      </c:pt>
                      <c:pt idx="685">
                        <c:v>44208</c:v>
                      </c:pt>
                      <c:pt idx="686">
                        <c:v>44209</c:v>
                      </c:pt>
                      <c:pt idx="687">
                        <c:v>44210</c:v>
                      </c:pt>
                      <c:pt idx="688">
                        <c:v>44211</c:v>
                      </c:pt>
                      <c:pt idx="689">
                        <c:v>44212</c:v>
                      </c:pt>
                      <c:pt idx="690">
                        <c:v>44213</c:v>
                      </c:pt>
                      <c:pt idx="691">
                        <c:v>44214</c:v>
                      </c:pt>
                      <c:pt idx="692">
                        <c:v>44215</c:v>
                      </c:pt>
                      <c:pt idx="693">
                        <c:v>44216</c:v>
                      </c:pt>
                      <c:pt idx="694">
                        <c:v>44217</c:v>
                      </c:pt>
                      <c:pt idx="695">
                        <c:v>44218</c:v>
                      </c:pt>
                      <c:pt idx="696">
                        <c:v>44219</c:v>
                      </c:pt>
                      <c:pt idx="697">
                        <c:v>44220</c:v>
                      </c:pt>
                      <c:pt idx="698">
                        <c:v>44221</c:v>
                      </c:pt>
                      <c:pt idx="699">
                        <c:v>44222</c:v>
                      </c:pt>
                      <c:pt idx="700">
                        <c:v>44223</c:v>
                      </c:pt>
                      <c:pt idx="701">
                        <c:v>44224</c:v>
                      </c:pt>
                      <c:pt idx="702">
                        <c:v>44225</c:v>
                      </c:pt>
                      <c:pt idx="703">
                        <c:v>44226</c:v>
                      </c:pt>
                      <c:pt idx="704">
                        <c:v>44227</c:v>
                      </c:pt>
                      <c:pt idx="705">
                        <c:v>44228</c:v>
                      </c:pt>
                      <c:pt idx="706">
                        <c:v>44229</c:v>
                      </c:pt>
                      <c:pt idx="707">
                        <c:v>44230</c:v>
                      </c:pt>
                      <c:pt idx="708">
                        <c:v>44231</c:v>
                      </c:pt>
                      <c:pt idx="709">
                        <c:v>44232</c:v>
                      </c:pt>
                      <c:pt idx="710">
                        <c:v>44233</c:v>
                      </c:pt>
                      <c:pt idx="711">
                        <c:v>44234</c:v>
                      </c:pt>
                      <c:pt idx="712">
                        <c:v>44235</c:v>
                      </c:pt>
                      <c:pt idx="713">
                        <c:v>44236</c:v>
                      </c:pt>
                      <c:pt idx="714">
                        <c:v>44237</c:v>
                      </c:pt>
                      <c:pt idx="715">
                        <c:v>44238</c:v>
                      </c:pt>
                      <c:pt idx="716">
                        <c:v>44239</c:v>
                      </c:pt>
                      <c:pt idx="717">
                        <c:v>44240</c:v>
                      </c:pt>
                      <c:pt idx="718">
                        <c:v>44241</c:v>
                      </c:pt>
                      <c:pt idx="719">
                        <c:v>44242</c:v>
                      </c:pt>
                      <c:pt idx="720">
                        <c:v>44243</c:v>
                      </c:pt>
                      <c:pt idx="721">
                        <c:v>44244</c:v>
                      </c:pt>
                      <c:pt idx="722">
                        <c:v>44245</c:v>
                      </c:pt>
                      <c:pt idx="723">
                        <c:v>44246</c:v>
                      </c:pt>
                      <c:pt idx="724">
                        <c:v>44247</c:v>
                      </c:pt>
                      <c:pt idx="725">
                        <c:v>44248</c:v>
                      </c:pt>
                      <c:pt idx="726">
                        <c:v>44249</c:v>
                      </c:pt>
                      <c:pt idx="727">
                        <c:v>44250</c:v>
                      </c:pt>
                      <c:pt idx="728">
                        <c:v>44251</c:v>
                      </c:pt>
                      <c:pt idx="729">
                        <c:v>44252</c:v>
                      </c:pt>
                      <c:pt idx="730">
                        <c:v>44253</c:v>
                      </c:pt>
                      <c:pt idx="731">
                        <c:v>44254</c:v>
                      </c:pt>
                      <c:pt idx="732">
                        <c:v>44255</c:v>
                      </c:pt>
                      <c:pt idx="733">
                        <c:v>44256</c:v>
                      </c:pt>
                      <c:pt idx="734">
                        <c:v>44257</c:v>
                      </c:pt>
                      <c:pt idx="735">
                        <c:v>44258</c:v>
                      </c:pt>
                      <c:pt idx="736">
                        <c:v>44259</c:v>
                      </c:pt>
                      <c:pt idx="737">
                        <c:v>44260</c:v>
                      </c:pt>
                      <c:pt idx="738">
                        <c:v>44261</c:v>
                      </c:pt>
                      <c:pt idx="739">
                        <c:v>44262</c:v>
                      </c:pt>
                      <c:pt idx="740">
                        <c:v>44263</c:v>
                      </c:pt>
                      <c:pt idx="741">
                        <c:v>44264</c:v>
                      </c:pt>
                      <c:pt idx="742">
                        <c:v>44265</c:v>
                      </c:pt>
                      <c:pt idx="743">
                        <c:v>44266</c:v>
                      </c:pt>
                      <c:pt idx="744">
                        <c:v>44267</c:v>
                      </c:pt>
                      <c:pt idx="745">
                        <c:v>44268</c:v>
                      </c:pt>
                      <c:pt idx="746">
                        <c:v>44269</c:v>
                      </c:pt>
                      <c:pt idx="747">
                        <c:v>44270</c:v>
                      </c:pt>
                      <c:pt idx="748">
                        <c:v>44271</c:v>
                      </c:pt>
                      <c:pt idx="749">
                        <c:v>44272</c:v>
                      </c:pt>
                      <c:pt idx="750">
                        <c:v>44273</c:v>
                      </c:pt>
                      <c:pt idx="751">
                        <c:v>44274</c:v>
                      </c:pt>
                      <c:pt idx="752">
                        <c:v>44275</c:v>
                      </c:pt>
                      <c:pt idx="753">
                        <c:v>44276</c:v>
                      </c:pt>
                      <c:pt idx="754">
                        <c:v>44277</c:v>
                      </c:pt>
                      <c:pt idx="755">
                        <c:v>44278</c:v>
                      </c:pt>
                      <c:pt idx="756">
                        <c:v>44279</c:v>
                      </c:pt>
                      <c:pt idx="757">
                        <c:v>44280</c:v>
                      </c:pt>
                      <c:pt idx="758">
                        <c:v>44281</c:v>
                      </c:pt>
                      <c:pt idx="759">
                        <c:v>44282</c:v>
                      </c:pt>
                      <c:pt idx="760">
                        <c:v>44283</c:v>
                      </c:pt>
                      <c:pt idx="761">
                        <c:v>44284</c:v>
                      </c:pt>
                      <c:pt idx="762">
                        <c:v>44285</c:v>
                      </c:pt>
                      <c:pt idx="763">
                        <c:v>44286</c:v>
                      </c:pt>
                      <c:pt idx="764">
                        <c:v>44287</c:v>
                      </c:pt>
                      <c:pt idx="765">
                        <c:v>44288</c:v>
                      </c:pt>
                      <c:pt idx="766">
                        <c:v>44289</c:v>
                      </c:pt>
                      <c:pt idx="767">
                        <c:v>44290</c:v>
                      </c:pt>
                      <c:pt idx="768">
                        <c:v>44291</c:v>
                      </c:pt>
                      <c:pt idx="769">
                        <c:v>44292</c:v>
                      </c:pt>
                      <c:pt idx="770">
                        <c:v>44293</c:v>
                      </c:pt>
                      <c:pt idx="771">
                        <c:v>44294</c:v>
                      </c:pt>
                      <c:pt idx="772">
                        <c:v>44295</c:v>
                      </c:pt>
                      <c:pt idx="773">
                        <c:v>44296</c:v>
                      </c:pt>
                      <c:pt idx="774">
                        <c:v>44297</c:v>
                      </c:pt>
                      <c:pt idx="775">
                        <c:v>44298</c:v>
                      </c:pt>
                      <c:pt idx="776">
                        <c:v>44299</c:v>
                      </c:pt>
                      <c:pt idx="777">
                        <c:v>44300</c:v>
                      </c:pt>
                      <c:pt idx="778">
                        <c:v>44301</c:v>
                      </c:pt>
                      <c:pt idx="779">
                        <c:v>44302</c:v>
                      </c:pt>
                      <c:pt idx="780">
                        <c:v>44303</c:v>
                      </c:pt>
                      <c:pt idx="781">
                        <c:v>44304</c:v>
                      </c:pt>
                      <c:pt idx="782">
                        <c:v>44305</c:v>
                      </c:pt>
                      <c:pt idx="783">
                        <c:v>44306</c:v>
                      </c:pt>
                      <c:pt idx="784">
                        <c:v>44307</c:v>
                      </c:pt>
                      <c:pt idx="785">
                        <c:v>44308</c:v>
                      </c:pt>
                      <c:pt idx="786">
                        <c:v>44309</c:v>
                      </c:pt>
                      <c:pt idx="787">
                        <c:v>44310</c:v>
                      </c:pt>
                      <c:pt idx="788">
                        <c:v>44311</c:v>
                      </c:pt>
                      <c:pt idx="789">
                        <c:v>44312</c:v>
                      </c:pt>
                      <c:pt idx="790">
                        <c:v>44313</c:v>
                      </c:pt>
                      <c:pt idx="791">
                        <c:v>44314</c:v>
                      </c:pt>
                      <c:pt idx="792">
                        <c:v>44315</c:v>
                      </c:pt>
                      <c:pt idx="793">
                        <c:v>44316</c:v>
                      </c:pt>
                      <c:pt idx="794">
                        <c:v>44317</c:v>
                      </c:pt>
                      <c:pt idx="795">
                        <c:v>44318</c:v>
                      </c:pt>
                      <c:pt idx="796">
                        <c:v>44319</c:v>
                      </c:pt>
                      <c:pt idx="797">
                        <c:v>44320</c:v>
                      </c:pt>
                      <c:pt idx="798">
                        <c:v>44321</c:v>
                      </c:pt>
                      <c:pt idx="799">
                        <c:v>44322</c:v>
                      </c:pt>
                      <c:pt idx="800">
                        <c:v>44323</c:v>
                      </c:pt>
                      <c:pt idx="801">
                        <c:v>44324</c:v>
                      </c:pt>
                      <c:pt idx="802">
                        <c:v>44325</c:v>
                      </c:pt>
                      <c:pt idx="803">
                        <c:v>44326</c:v>
                      </c:pt>
                      <c:pt idx="804">
                        <c:v>44327</c:v>
                      </c:pt>
                      <c:pt idx="805">
                        <c:v>44328</c:v>
                      </c:pt>
                      <c:pt idx="806">
                        <c:v>44329</c:v>
                      </c:pt>
                      <c:pt idx="807">
                        <c:v>44330</c:v>
                      </c:pt>
                      <c:pt idx="808">
                        <c:v>44331</c:v>
                      </c:pt>
                      <c:pt idx="809">
                        <c:v>44332</c:v>
                      </c:pt>
                      <c:pt idx="810">
                        <c:v>44333</c:v>
                      </c:pt>
                      <c:pt idx="811">
                        <c:v>44334</c:v>
                      </c:pt>
                      <c:pt idx="812">
                        <c:v>44335</c:v>
                      </c:pt>
                      <c:pt idx="813">
                        <c:v>44336</c:v>
                      </c:pt>
                      <c:pt idx="814">
                        <c:v>44337</c:v>
                      </c:pt>
                      <c:pt idx="815">
                        <c:v>44338</c:v>
                      </c:pt>
                      <c:pt idx="816">
                        <c:v>44339</c:v>
                      </c:pt>
                      <c:pt idx="817">
                        <c:v>44340</c:v>
                      </c:pt>
                      <c:pt idx="818">
                        <c:v>44341</c:v>
                      </c:pt>
                      <c:pt idx="819">
                        <c:v>44342</c:v>
                      </c:pt>
                      <c:pt idx="820">
                        <c:v>44343</c:v>
                      </c:pt>
                      <c:pt idx="821">
                        <c:v>44344</c:v>
                      </c:pt>
                      <c:pt idx="822">
                        <c:v>44345</c:v>
                      </c:pt>
                      <c:pt idx="823">
                        <c:v>44346</c:v>
                      </c:pt>
                      <c:pt idx="824">
                        <c:v>44347</c:v>
                      </c:pt>
                      <c:pt idx="825">
                        <c:v>44348</c:v>
                      </c:pt>
                      <c:pt idx="826">
                        <c:v>44349</c:v>
                      </c:pt>
                      <c:pt idx="827">
                        <c:v>44350</c:v>
                      </c:pt>
                      <c:pt idx="828">
                        <c:v>44351</c:v>
                      </c:pt>
                      <c:pt idx="829">
                        <c:v>44352</c:v>
                      </c:pt>
                      <c:pt idx="830">
                        <c:v>44353</c:v>
                      </c:pt>
                      <c:pt idx="831">
                        <c:v>44354</c:v>
                      </c:pt>
                      <c:pt idx="832">
                        <c:v>44355</c:v>
                      </c:pt>
                      <c:pt idx="833">
                        <c:v>44356</c:v>
                      </c:pt>
                      <c:pt idx="834">
                        <c:v>44357</c:v>
                      </c:pt>
                      <c:pt idx="835">
                        <c:v>44358</c:v>
                      </c:pt>
                      <c:pt idx="836">
                        <c:v>44359</c:v>
                      </c:pt>
                      <c:pt idx="837">
                        <c:v>44360</c:v>
                      </c:pt>
                      <c:pt idx="838">
                        <c:v>44361</c:v>
                      </c:pt>
                      <c:pt idx="839">
                        <c:v>44362</c:v>
                      </c:pt>
                      <c:pt idx="840">
                        <c:v>44363</c:v>
                      </c:pt>
                      <c:pt idx="841">
                        <c:v>44364</c:v>
                      </c:pt>
                      <c:pt idx="842">
                        <c:v>44365</c:v>
                      </c:pt>
                      <c:pt idx="843">
                        <c:v>44366</c:v>
                      </c:pt>
                      <c:pt idx="844">
                        <c:v>44367</c:v>
                      </c:pt>
                      <c:pt idx="845">
                        <c:v>44368</c:v>
                      </c:pt>
                      <c:pt idx="846">
                        <c:v>44369</c:v>
                      </c:pt>
                      <c:pt idx="847">
                        <c:v>44370</c:v>
                      </c:pt>
                      <c:pt idx="848">
                        <c:v>44371</c:v>
                      </c:pt>
                      <c:pt idx="849">
                        <c:v>44372</c:v>
                      </c:pt>
                      <c:pt idx="850">
                        <c:v>44373</c:v>
                      </c:pt>
                      <c:pt idx="851">
                        <c:v>44374</c:v>
                      </c:pt>
                      <c:pt idx="852">
                        <c:v>44375</c:v>
                      </c:pt>
                      <c:pt idx="853">
                        <c:v>44376</c:v>
                      </c:pt>
                      <c:pt idx="854">
                        <c:v>44377</c:v>
                      </c:pt>
                      <c:pt idx="855">
                        <c:v>44378</c:v>
                      </c:pt>
                      <c:pt idx="856">
                        <c:v>44379</c:v>
                      </c:pt>
                      <c:pt idx="857">
                        <c:v>44380</c:v>
                      </c:pt>
                      <c:pt idx="858">
                        <c:v>44381</c:v>
                      </c:pt>
                      <c:pt idx="859">
                        <c:v>44382</c:v>
                      </c:pt>
                      <c:pt idx="860">
                        <c:v>44383</c:v>
                      </c:pt>
                      <c:pt idx="861">
                        <c:v>44384</c:v>
                      </c:pt>
                      <c:pt idx="862">
                        <c:v>44385</c:v>
                      </c:pt>
                      <c:pt idx="863">
                        <c:v>44386</c:v>
                      </c:pt>
                      <c:pt idx="864">
                        <c:v>44387</c:v>
                      </c:pt>
                      <c:pt idx="865">
                        <c:v>44388</c:v>
                      </c:pt>
                      <c:pt idx="866">
                        <c:v>44389</c:v>
                      </c:pt>
                      <c:pt idx="867">
                        <c:v>44390</c:v>
                      </c:pt>
                      <c:pt idx="868">
                        <c:v>44391</c:v>
                      </c:pt>
                      <c:pt idx="869">
                        <c:v>44392</c:v>
                      </c:pt>
                      <c:pt idx="870">
                        <c:v>44393</c:v>
                      </c:pt>
                      <c:pt idx="871">
                        <c:v>44394</c:v>
                      </c:pt>
                      <c:pt idx="872">
                        <c:v>44395</c:v>
                      </c:pt>
                      <c:pt idx="873">
                        <c:v>44396</c:v>
                      </c:pt>
                      <c:pt idx="874">
                        <c:v>44397</c:v>
                      </c:pt>
                      <c:pt idx="875">
                        <c:v>44398</c:v>
                      </c:pt>
                      <c:pt idx="876">
                        <c:v>44399</c:v>
                      </c:pt>
                      <c:pt idx="877">
                        <c:v>44400</c:v>
                      </c:pt>
                      <c:pt idx="878">
                        <c:v>44401</c:v>
                      </c:pt>
                      <c:pt idx="879">
                        <c:v>44402</c:v>
                      </c:pt>
                      <c:pt idx="880">
                        <c:v>44403</c:v>
                      </c:pt>
                      <c:pt idx="881">
                        <c:v>44404</c:v>
                      </c:pt>
                      <c:pt idx="882">
                        <c:v>44405</c:v>
                      </c:pt>
                      <c:pt idx="883">
                        <c:v>44406</c:v>
                      </c:pt>
                      <c:pt idx="884">
                        <c:v>44407</c:v>
                      </c:pt>
                      <c:pt idx="885">
                        <c:v>44408</c:v>
                      </c:pt>
                      <c:pt idx="886">
                        <c:v>44409</c:v>
                      </c:pt>
                      <c:pt idx="887">
                        <c:v>44410</c:v>
                      </c:pt>
                      <c:pt idx="888">
                        <c:v>44411</c:v>
                      </c:pt>
                      <c:pt idx="889">
                        <c:v>44412</c:v>
                      </c:pt>
                      <c:pt idx="890">
                        <c:v>44413</c:v>
                      </c:pt>
                      <c:pt idx="891">
                        <c:v>44414</c:v>
                      </c:pt>
                      <c:pt idx="892">
                        <c:v>44415</c:v>
                      </c:pt>
                      <c:pt idx="893">
                        <c:v>44416</c:v>
                      </c:pt>
                      <c:pt idx="894">
                        <c:v>44417</c:v>
                      </c:pt>
                      <c:pt idx="895">
                        <c:v>44418</c:v>
                      </c:pt>
                      <c:pt idx="896">
                        <c:v>44419</c:v>
                      </c:pt>
                      <c:pt idx="897">
                        <c:v>44420</c:v>
                      </c:pt>
                      <c:pt idx="898">
                        <c:v>44421</c:v>
                      </c:pt>
                      <c:pt idx="899">
                        <c:v>44422</c:v>
                      </c:pt>
                      <c:pt idx="900">
                        <c:v>44423</c:v>
                      </c:pt>
                      <c:pt idx="901">
                        <c:v>44424</c:v>
                      </c:pt>
                      <c:pt idx="902">
                        <c:v>44425</c:v>
                      </c:pt>
                      <c:pt idx="903">
                        <c:v>44426</c:v>
                      </c:pt>
                      <c:pt idx="904">
                        <c:v>44427</c:v>
                      </c:pt>
                      <c:pt idx="905">
                        <c:v>44428</c:v>
                      </c:pt>
                      <c:pt idx="906">
                        <c:v>44429</c:v>
                      </c:pt>
                      <c:pt idx="907">
                        <c:v>44430</c:v>
                      </c:pt>
                      <c:pt idx="908">
                        <c:v>44431</c:v>
                      </c:pt>
                      <c:pt idx="909">
                        <c:v>44432</c:v>
                      </c:pt>
                      <c:pt idx="910">
                        <c:v>44433</c:v>
                      </c:pt>
                      <c:pt idx="911">
                        <c:v>44434</c:v>
                      </c:pt>
                      <c:pt idx="912">
                        <c:v>44435</c:v>
                      </c:pt>
                      <c:pt idx="913">
                        <c:v>44436</c:v>
                      </c:pt>
                      <c:pt idx="914">
                        <c:v>44437</c:v>
                      </c:pt>
                      <c:pt idx="915">
                        <c:v>44438</c:v>
                      </c:pt>
                      <c:pt idx="916">
                        <c:v>44439</c:v>
                      </c:pt>
                      <c:pt idx="917">
                        <c:v>44440</c:v>
                      </c:pt>
                      <c:pt idx="918">
                        <c:v>44441</c:v>
                      </c:pt>
                      <c:pt idx="919">
                        <c:v>44442</c:v>
                      </c:pt>
                      <c:pt idx="920">
                        <c:v>44443</c:v>
                      </c:pt>
                      <c:pt idx="921">
                        <c:v>44444</c:v>
                      </c:pt>
                      <c:pt idx="922">
                        <c:v>44445</c:v>
                      </c:pt>
                      <c:pt idx="923">
                        <c:v>44446</c:v>
                      </c:pt>
                      <c:pt idx="924">
                        <c:v>44447</c:v>
                      </c:pt>
                      <c:pt idx="925">
                        <c:v>44448</c:v>
                      </c:pt>
                      <c:pt idx="926">
                        <c:v>44449</c:v>
                      </c:pt>
                      <c:pt idx="927">
                        <c:v>44450</c:v>
                      </c:pt>
                      <c:pt idx="928">
                        <c:v>44451</c:v>
                      </c:pt>
                      <c:pt idx="929">
                        <c:v>44452</c:v>
                      </c:pt>
                      <c:pt idx="930">
                        <c:v>44453</c:v>
                      </c:pt>
                      <c:pt idx="931">
                        <c:v>44454</c:v>
                      </c:pt>
                      <c:pt idx="932">
                        <c:v>44455</c:v>
                      </c:pt>
                      <c:pt idx="933">
                        <c:v>44456</c:v>
                      </c:pt>
                      <c:pt idx="934">
                        <c:v>44457</c:v>
                      </c:pt>
                      <c:pt idx="935">
                        <c:v>44458</c:v>
                      </c:pt>
                      <c:pt idx="936">
                        <c:v>44459</c:v>
                      </c:pt>
                      <c:pt idx="937">
                        <c:v>44460</c:v>
                      </c:pt>
                      <c:pt idx="938">
                        <c:v>44461</c:v>
                      </c:pt>
                      <c:pt idx="939">
                        <c:v>44462</c:v>
                      </c:pt>
                      <c:pt idx="940">
                        <c:v>44463</c:v>
                      </c:pt>
                      <c:pt idx="941">
                        <c:v>44464</c:v>
                      </c:pt>
                      <c:pt idx="942">
                        <c:v>44465</c:v>
                      </c:pt>
                      <c:pt idx="943">
                        <c:v>44466</c:v>
                      </c:pt>
                      <c:pt idx="944">
                        <c:v>44467</c:v>
                      </c:pt>
                      <c:pt idx="945">
                        <c:v>44468</c:v>
                      </c:pt>
                      <c:pt idx="946">
                        <c:v>44469</c:v>
                      </c:pt>
                      <c:pt idx="947">
                        <c:v>44470</c:v>
                      </c:pt>
                      <c:pt idx="948">
                        <c:v>44471</c:v>
                      </c:pt>
                      <c:pt idx="949">
                        <c:v>44472</c:v>
                      </c:pt>
                      <c:pt idx="950">
                        <c:v>44473</c:v>
                      </c:pt>
                      <c:pt idx="951">
                        <c:v>44474</c:v>
                      </c:pt>
                      <c:pt idx="952">
                        <c:v>44475</c:v>
                      </c:pt>
                      <c:pt idx="953">
                        <c:v>44476</c:v>
                      </c:pt>
                      <c:pt idx="954">
                        <c:v>44477</c:v>
                      </c:pt>
                      <c:pt idx="955">
                        <c:v>44478</c:v>
                      </c:pt>
                      <c:pt idx="956">
                        <c:v>44479</c:v>
                      </c:pt>
                      <c:pt idx="957">
                        <c:v>44480</c:v>
                      </c:pt>
                      <c:pt idx="958">
                        <c:v>44481</c:v>
                      </c:pt>
                      <c:pt idx="959">
                        <c:v>44482</c:v>
                      </c:pt>
                      <c:pt idx="960">
                        <c:v>44483</c:v>
                      </c:pt>
                      <c:pt idx="961">
                        <c:v>44484</c:v>
                      </c:pt>
                      <c:pt idx="962">
                        <c:v>44485</c:v>
                      </c:pt>
                      <c:pt idx="963">
                        <c:v>44486</c:v>
                      </c:pt>
                      <c:pt idx="964">
                        <c:v>44487</c:v>
                      </c:pt>
                      <c:pt idx="965">
                        <c:v>44488</c:v>
                      </c:pt>
                      <c:pt idx="966">
                        <c:v>44489</c:v>
                      </c:pt>
                      <c:pt idx="967">
                        <c:v>44490</c:v>
                      </c:pt>
                      <c:pt idx="968">
                        <c:v>44491</c:v>
                      </c:pt>
                      <c:pt idx="969">
                        <c:v>44492</c:v>
                      </c:pt>
                      <c:pt idx="970">
                        <c:v>44493</c:v>
                      </c:pt>
                      <c:pt idx="971">
                        <c:v>44494</c:v>
                      </c:pt>
                      <c:pt idx="972">
                        <c:v>44495</c:v>
                      </c:pt>
                      <c:pt idx="973">
                        <c:v>44496</c:v>
                      </c:pt>
                      <c:pt idx="974">
                        <c:v>44497</c:v>
                      </c:pt>
                      <c:pt idx="975">
                        <c:v>44498</c:v>
                      </c:pt>
                      <c:pt idx="976">
                        <c:v>44499</c:v>
                      </c:pt>
                      <c:pt idx="977">
                        <c:v>44500</c:v>
                      </c:pt>
                      <c:pt idx="978">
                        <c:v>44501</c:v>
                      </c:pt>
                      <c:pt idx="979">
                        <c:v>44502</c:v>
                      </c:pt>
                      <c:pt idx="980">
                        <c:v>44503</c:v>
                      </c:pt>
                      <c:pt idx="981">
                        <c:v>44504</c:v>
                      </c:pt>
                      <c:pt idx="982">
                        <c:v>44505</c:v>
                      </c:pt>
                      <c:pt idx="983">
                        <c:v>44506</c:v>
                      </c:pt>
                      <c:pt idx="984">
                        <c:v>44507</c:v>
                      </c:pt>
                      <c:pt idx="985">
                        <c:v>44508</c:v>
                      </c:pt>
                      <c:pt idx="986">
                        <c:v>44509</c:v>
                      </c:pt>
                      <c:pt idx="987">
                        <c:v>44510</c:v>
                      </c:pt>
                      <c:pt idx="988">
                        <c:v>44511</c:v>
                      </c:pt>
                      <c:pt idx="989">
                        <c:v>44512</c:v>
                      </c:pt>
                      <c:pt idx="990">
                        <c:v>44513</c:v>
                      </c:pt>
                      <c:pt idx="991">
                        <c:v>44514</c:v>
                      </c:pt>
                      <c:pt idx="992">
                        <c:v>44515</c:v>
                      </c:pt>
                      <c:pt idx="993">
                        <c:v>44516</c:v>
                      </c:pt>
                      <c:pt idx="994">
                        <c:v>44517</c:v>
                      </c:pt>
                      <c:pt idx="995">
                        <c:v>44518</c:v>
                      </c:pt>
                      <c:pt idx="996">
                        <c:v>44519</c:v>
                      </c:pt>
                      <c:pt idx="997">
                        <c:v>44520</c:v>
                      </c:pt>
                      <c:pt idx="998">
                        <c:v>44521</c:v>
                      </c:pt>
                      <c:pt idx="999">
                        <c:v>44522</c:v>
                      </c:pt>
                      <c:pt idx="1000">
                        <c:v>44523</c:v>
                      </c:pt>
                      <c:pt idx="1001">
                        <c:v>44524</c:v>
                      </c:pt>
                      <c:pt idx="1002">
                        <c:v>44525</c:v>
                      </c:pt>
                      <c:pt idx="1003">
                        <c:v>44526</c:v>
                      </c:pt>
                      <c:pt idx="1004">
                        <c:v>44527</c:v>
                      </c:pt>
                      <c:pt idx="1005">
                        <c:v>44528</c:v>
                      </c:pt>
                      <c:pt idx="1006">
                        <c:v>44529</c:v>
                      </c:pt>
                      <c:pt idx="1007">
                        <c:v>44530</c:v>
                      </c:pt>
                      <c:pt idx="1008">
                        <c:v>44531</c:v>
                      </c:pt>
                      <c:pt idx="1009">
                        <c:v>44532</c:v>
                      </c:pt>
                      <c:pt idx="1010">
                        <c:v>44533</c:v>
                      </c:pt>
                      <c:pt idx="1011">
                        <c:v>44534</c:v>
                      </c:pt>
                      <c:pt idx="1012">
                        <c:v>44535</c:v>
                      </c:pt>
                      <c:pt idx="1013">
                        <c:v>44536</c:v>
                      </c:pt>
                      <c:pt idx="1014">
                        <c:v>44537</c:v>
                      </c:pt>
                      <c:pt idx="1015">
                        <c:v>44538</c:v>
                      </c:pt>
                      <c:pt idx="1016">
                        <c:v>44539</c:v>
                      </c:pt>
                      <c:pt idx="1017">
                        <c:v>44540</c:v>
                      </c:pt>
                      <c:pt idx="1018">
                        <c:v>44541</c:v>
                      </c:pt>
                      <c:pt idx="1019">
                        <c:v>44542</c:v>
                      </c:pt>
                      <c:pt idx="1020">
                        <c:v>44543</c:v>
                      </c:pt>
                      <c:pt idx="1021">
                        <c:v>44544</c:v>
                      </c:pt>
                      <c:pt idx="1022">
                        <c:v>44545</c:v>
                      </c:pt>
                      <c:pt idx="1023">
                        <c:v>44546</c:v>
                      </c:pt>
                      <c:pt idx="1024">
                        <c:v>44547</c:v>
                      </c:pt>
                      <c:pt idx="1025">
                        <c:v>44548</c:v>
                      </c:pt>
                      <c:pt idx="1026">
                        <c:v>44549</c:v>
                      </c:pt>
                      <c:pt idx="1027">
                        <c:v>44550</c:v>
                      </c:pt>
                      <c:pt idx="1028">
                        <c:v>44551</c:v>
                      </c:pt>
                      <c:pt idx="1029">
                        <c:v>44552</c:v>
                      </c:pt>
                      <c:pt idx="1030">
                        <c:v>44553</c:v>
                      </c:pt>
                      <c:pt idx="1031">
                        <c:v>44554</c:v>
                      </c:pt>
                      <c:pt idx="1032">
                        <c:v>44555</c:v>
                      </c:pt>
                      <c:pt idx="1033">
                        <c:v>44556</c:v>
                      </c:pt>
                      <c:pt idx="1034">
                        <c:v>44557</c:v>
                      </c:pt>
                      <c:pt idx="1035">
                        <c:v>44558</c:v>
                      </c:pt>
                      <c:pt idx="1036">
                        <c:v>44559</c:v>
                      </c:pt>
                      <c:pt idx="1037">
                        <c:v>44560</c:v>
                      </c:pt>
                      <c:pt idx="1038">
                        <c:v>44561</c:v>
                      </c:pt>
                      <c:pt idx="1039">
                        <c:v>44562</c:v>
                      </c:pt>
                      <c:pt idx="1040">
                        <c:v>44563</c:v>
                      </c:pt>
                      <c:pt idx="1041">
                        <c:v>44564</c:v>
                      </c:pt>
                      <c:pt idx="1042">
                        <c:v>44565</c:v>
                      </c:pt>
                      <c:pt idx="1043">
                        <c:v>44566</c:v>
                      </c:pt>
                      <c:pt idx="1044">
                        <c:v>44567</c:v>
                      </c:pt>
                      <c:pt idx="1045">
                        <c:v>44568</c:v>
                      </c:pt>
                      <c:pt idx="1046">
                        <c:v>44569</c:v>
                      </c:pt>
                      <c:pt idx="1047">
                        <c:v>44570</c:v>
                      </c:pt>
                      <c:pt idx="1048">
                        <c:v>44571</c:v>
                      </c:pt>
                      <c:pt idx="1049">
                        <c:v>44572</c:v>
                      </c:pt>
                      <c:pt idx="1050">
                        <c:v>44573</c:v>
                      </c:pt>
                      <c:pt idx="1051">
                        <c:v>44574</c:v>
                      </c:pt>
                      <c:pt idx="1052">
                        <c:v>44575</c:v>
                      </c:pt>
                      <c:pt idx="1053">
                        <c:v>44576</c:v>
                      </c:pt>
                      <c:pt idx="1054">
                        <c:v>44577</c:v>
                      </c:pt>
                      <c:pt idx="1055">
                        <c:v>44578</c:v>
                      </c:pt>
                      <c:pt idx="1056">
                        <c:v>44579</c:v>
                      </c:pt>
                      <c:pt idx="1057">
                        <c:v>44580</c:v>
                      </c:pt>
                      <c:pt idx="1058">
                        <c:v>44581</c:v>
                      </c:pt>
                      <c:pt idx="1059">
                        <c:v>44582</c:v>
                      </c:pt>
                      <c:pt idx="1060">
                        <c:v>44583</c:v>
                      </c:pt>
                      <c:pt idx="1061">
                        <c:v>44584</c:v>
                      </c:pt>
                      <c:pt idx="1062">
                        <c:v>44585</c:v>
                      </c:pt>
                      <c:pt idx="1063">
                        <c:v>44586</c:v>
                      </c:pt>
                      <c:pt idx="1064">
                        <c:v>44587</c:v>
                      </c:pt>
                      <c:pt idx="1065">
                        <c:v>44588</c:v>
                      </c:pt>
                      <c:pt idx="1066">
                        <c:v>44589</c:v>
                      </c:pt>
                      <c:pt idx="1067">
                        <c:v>44590</c:v>
                      </c:pt>
                      <c:pt idx="1068">
                        <c:v>44591</c:v>
                      </c:pt>
                      <c:pt idx="1069">
                        <c:v>44592</c:v>
                      </c:pt>
                      <c:pt idx="1070">
                        <c:v>44593</c:v>
                      </c:pt>
                      <c:pt idx="1071">
                        <c:v>44594</c:v>
                      </c:pt>
                      <c:pt idx="1072">
                        <c:v>44595</c:v>
                      </c:pt>
                      <c:pt idx="1073">
                        <c:v>44596</c:v>
                      </c:pt>
                      <c:pt idx="1074">
                        <c:v>44597</c:v>
                      </c:pt>
                      <c:pt idx="1075">
                        <c:v>44598</c:v>
                      </c:pt>
                      <c:pt idx="1076">
                        <c:v>44599</c:v>
                      </c:pt>
                      <c:pt idx="1077">
                        <c:v>44600</c:v>
                      </c:pt>
                      <c:pt idx="1078">
                        <c:v>44601</c:v>
                      </c:pt>
                      <c:pt idx="1079">
                        <c:v>44602</c:v>
                      </c:pt>
                      <c:pt idx="1080">
                        <c:v>44603</c:v>
                      </c:pt>
                      <c:pt idx="1081">
                        <c:v>44604</c:v>
                      </c:pt>
                      <c:pt idx="1082">
                        <c:v>44605</c:v>
                      </c:pt>
                      <c:pt idx="1083">
                        <c:v>44606</c:v>
                      </c:pt>
                      <c:pt idx="1084">
                        <c:v>44607</c:v>
                      </c:pt>
                      <c:pt idx="1085">
                        <c:v>44608</c:v>
                      </c:pt>
                      <c:pt idx="1086">
                        <c:v>44609</c:v>
                      </c:pt>
                      <c:pt idx="1087">
                        <c:v>44610</c:v>
                      </c:pt>
                      <c:pt idx="1088">
                        <c:v>44611</c:v>
                      </c:pt>
                      <c:pt idx="1089">
                        <c:v>44612</c:v>
                      </c:pt>
                      <c:pt idx="1090">
                        <c:v>44613</c:v>
                      </c:pt>
                      <c:pt idx="1091">
                        <c:v>44614</c:v>
                      </c:pt>
                      <c:pt idx="1092">
                        <c:v>44615</c:v>
                      </c:pt>
                      <c:pt idx="1093">
                        <c:v>44616</c:v>
                      </c:pt>
                      <c:pt idx="1094">
                        <c:v>44617</c:v>
                      </c:pt>
                      <c:pt idx="1095">
                        <c:v>44618</c:v>
                      </c:pt>
                      <c:pt idx="1096">
                        <c:v>44619</c:v>
                      </c:pt>
                      <c:pt idx="1097">
                        <c:v>44620</c:v>
                      </c:pt>
                      <c:pt idx="1098">
                        <c:v>44621</c:v>
                      </c:pt>
                      <c:pt idx="1099">
                        <c:v>44622</c:v>
                      </c:pt>
                      <c:pt idx="1100">
                        <c:v>44623</c:v>
                      </c:pt>
                      <c:pt idx="1101">
                        <c:v>44624</c:v>
                      </c:pt>
                      <c:pt idx="1102">
                        <c:v>44625</c:v>
                      </c:pt>
                      <c:pt idx="1103">
                        <c:v>44626</c:v>
                      </c:pt>
                      <c:pt idx="1104">
                        <c:v>44627</c:v>
                      </c:pt>
                      <c:pt idx="1105">
                        <c:v>44628</c:v>
                      </c:pt>
                      <c:pt idx="1106">
                        <c:v>44629</c:v>
                      </c:pt>
                      <c:pt idx="1107">
                        <c:v>44630</c:v>
                      </c:pt>
                      <c:pt idx="1108">
                        <c:v>44631</c:v>
                      </c:pt>
                      <c:pt idx="1109">
                        <c:v>44632</c:v>
                      </c:pt>
                      <c:pt idx="1110">
                        <c:v>44633</c:v>
                      </c:pt>
                      <c:pt idx="1111">
                        <c:v>44634</c:v>
                      </c:pt>
                      <c:pt idx="1112">
                        <c:v>44635</c:v>
                      </c:pt>
                      <c:pt idx="1113">
                        <c:v>44636</c:v>
                      </c:pt>
                      <c:pt idx="1114">
                        <c:v>44637</c:v>
                      </c:pt>
                      <c:pt idx="1115">
                        <c:v>44638</c:v>
                      </c:pt>
                      <c:pt idx="1116">
                        <c:v>44639</c:v>
                      </c:pt>
                      <c:pt idx="1117">
                        <c:v>44640</c:v>
                      </c:pt>
                      <c:pt idx="1118">
                        <c:v>44641</c:v>
                      </c:pt>
                      <c:pt idx="1119">
                        <c:v>44642</c:v>
                      </c:pt>
                      <c:pt idx="1120">
                        <c:v>44643</c:v>
                      </c:pt>
                      <c:pt idx="1121">
                        <c:v>44644</c:v>
                      </c:pt>
                      <c:pt idx="1122">
                        <c:v>44645</c:v>
                      </c:pt>
                      <c:pt idx="1123">
                        <c:v>44646</c:v>
                      </c:pt>
                      <c:pt idx="1124">
                        <c:v>44647</c:v>
                      </c:pt>
                      <c:pt idx="1125">
                        <c:v>44648</c:v>
                      </c:pt>
                      <c:pt idx="1126">
                        <c:v>44649</c:v>
                      </c:pt>
                      <c:pt idx="1127">
                        <c:v>44650</c:v>
                      </c:pt>
                      <c:pt idx="1128">
                        <c:v>44651</c:v>
                      </c:pt>
                      <c:pt idx="1129">
                        <c:v>44652</c:v>
                      </c:pt>
                      <c:pt idx="1130">
                        <c:v>44653</c:v>
                      </c:pt>
                      <c:pt idx="1131">
                        <c:v>44654</c:v>
                      </c:pt>
                      <c:pt idx="1132">
                        <c:v>44655</c:v>
                      </c:pt>
                      <c:pt idx="1133">
                        <c:v>44656</c:v>
                      </c:pt>
                      <c:pt idx="1134">
                        <c:v>44657</c:v>
                      </c:pt>
                      <c:pt idx="1135">
                        <c:v>44658</c:v>
                      </c:pt>
                      <c:pt idx="1136">
                        <c:v>44659</c:v>
                      </c:pt>
                      <c:pt idx="1137">
                        <c:v>44660</c:v>
                      </c:pt>
                      <c:pt idx="1138">
                        <c:v>44661</c:v>
                      </c:pt>
                      <c:pt idx="1139">
                        <c:v>44662</c:v>
                      </c:pt>
                      <c:pt idx="1140">
                        <c:v>44663</c:v>
                      </c:pt>
                      <c:pt idx="1141">
                        <c:v>44664</c:v>
                      </c:pt>
                      <c:pt idx="1142">
                        <c:v>44665</c:v>
                      </c:pt>
                      <c:pt idx="1143">
                        <c:v>44666</c:v>
                      </c:pt>
                      <c:pt idx="1144">
                        <c:v>44667</c:v>
                      </c:pt>
                      <c:pt idx="1145">
                        <c:v>44668</c:v>
                      </c:pt>
                      <c:pt idx="1146">
                        <c:v>44669</c:v>
                      </c:pt>
                      <c:pt idx="1147">
                        <c:v>44670</c:v>
                      </c:pt>
                      <c:pt idx="1148">
                        <c:v>44671</c:v>
                      </c:pt>
                      <c:pt idx="1149">
                        <c:v>44672</c:v>
                      </c:pt>
                      <c:pt idx="1150">
                        <c:v>44673</c:v>
                      </c:pt>
                      <c:pt idx="1151">
                        <c:v>44674</c:v>
                      </c:pt>
                      <c:pt idx="1152">
                        <c:v>44675</c:v>
                      </c:pt>
                      <c:pt idx="1153">
                        <c:v>44676</c:v>
                      </c:pt>
                      <c:pt idx="1154">
                        <c:v>44677</c:v>
                      </c:pt>
                      <c:pt idx="1155">
                        <c:v>44678</c:v>
                      </c:pt>
                      <c:pt idx="1156">
                        <c:v>44679</c:v>
                      </c:pt>
                      <c:pt idx="1157">
                        <c:v>44680</c:v>
                      </c:pt>
                      <c:pt idx="1158">
                        <c:v>44681</c:v>
                      </c:pt>
                      <c:pt idx="1159">
                        <c:v>44682</c:v>
                      </c:pt>
                      <c:pt idx="1160">
                        <c:v>44683</c:v>
                      </c:pt>
                      <c:pt idx="1161">
                        <c:v>44684</c:v>
                      </c:pt>
                      <c:pt idx="1162">
                        <c:v>44685</c:v>
                      </c:pt>
                      <c:pt idx="1163">
                        <c:v>44686</c:v>
                      </c:pt>
                      <c:pt idx="1164">
                        <c:v>44687</c:v>
                      </c:pt>
                      <c:pt idx="1165">
                        <c:v>44688</c:v>
                      </c:pt>
                      <c:pt idx="1166">
                        <c:v>44689</c:v>
                      </c:pt>
                      <c:pt idx="1167">
                        <c:v>44690</c:v>
                      </c:pt>
                      <c:pt idx="1168">
                        <c:v>44691</c:v>
                      </c:pt>
                      <c:pt idx="1169">
                        <c:v>44692</c:v>
                      </c:pt>
                      <c:pt idx="1170">
                        <c:v>44693</c:v>
                      </c:pt>
                      <c:pt idx="1171">
                        <c:v>44694</c:v>
                      </c:pt>
                      <c:pt idx="1172">
                        <c:v>44695</c:v>
                      </c:pt>
                      <c:pt idx="1173">
                        <c:v>44696</c:v>
                      </c:pt>
                      <c:pt idx="1174">
                        <c:v>44697</c:v>
                      </c:pt>
                      <c:pt idx="1175">
                        <c:v>44698</c:v>
                      </c:pt>
                      <c:pt idx="1176">
                        <c:v>44699</c:v>
                      </c:pt>
                      <c:pt idx="1177">
                        <c:v>44700</c:v>
                      </c:pt>
                      <c:pt idx="1178">
                        <c:v>44701</c:v>
                      </c:pt>
                      <c:pt idx="1179">
                        <c:v>44702</c:v>
                      </c:pt>
                      <c:pt idx="1180">
                        <c:v>44703</c:v>
                      </c:pt>
                      <c:pt idx="1181">
                        <c:v>44704</c:v>
                      </c:pt>
                      <c:pt idx="1182">
                        <c:v>44705</c:v>
                      </c:pt>
                      <c:pt idx="1183">
                        <c:v>44706</c:v>
                      </c:pt>
                      <c:pt idx="1184">
                        <c:v>44707</c:v>
                      </c:pt>
                      <c:pt idx="1185">
                        <c:v>44708</c:v>
                      </c:pt>
                      <c:pt idx="1186">
                        <c:v>44709</c:v>
                      </c:pt>
                      <c:pt idx="1187">
                        <c:v>44710</c:v>
                      </c:pt>
                      <c:pt idx="1188">
                        <c:v>44711</c:v>
                      </c:pt>
                      <c:pt idx="1189">
                        <c:v>44712</c:v>
                      </c:pt>
                      <c:pt idx="1190">
                        <c:v>44713</c:v>
                      </c:pt>
                      <c:pt idx="1191">
                        <c:v>44714</c:v>
                      </c:pt>
                      <c:pt idx="1192">
                        <c:v>44715</c:v>
                      </c:pt>
                      <c:pt idx="1193">
                        <c:v>44716</c:v>
                      </c:pt>
                      <c:pt idx="1194">
                        <c:v>44717</c:v>
                      </c:pt>
                      <c:pt idx="1195">
                        <c:v>44718</c:v>
                      </c:pt>
                      <c:pt idx="1196">
                        <c:v>44719</c:v>
                      </c:pt>
                      <c:pt idx="1197">
                        <c:v>44720</c:v>
                      </c:pt>
                      <c:pt idx="1198">
                        <c:v>44721</c:v>
                      </c:pt>
                      <c:pt idx="1199">
                        <c:v>44722</c:v>
                      </c:pt>
                      <c:pt idx="1200">
                        <c:v>44723</c:v>
                      </c:pt>
                      <c:pt idx="1201">
                        <c:v>44724</c:v>
                      </c:pt>
                      <c:pt idx="1202">
                        <c:v>44725</c:v>
                      </c:pt>
                      <c:pt idx="1203">
                        <c:v>44726</c:v>
                      </c:pt>
                      <c:pt idx="1204">
                        <c:v>44727</c:v>
                      </c:pt>
                      <c:pt idx="1205">
                        <c:v>44728</c:v>
                      </c:pt>
                      <c:pt idx="1206">
                        <c:v>44729</c:v>
                      </c:pt>
                      <c:pt idx="1207">
                        <c:v>44730</c:v>
                      </c:pt>
                      <c:pt idx="1208">
                        <c:v>44731</c:v>
                      </c:pt>
                      <c:pt idx="1209">
                        <c:v>44732</c:v>
                      </c:pt>
                      <c:pt idx="1210">
                        <c:v>44733</c:v>
                      </c:pt>
                      <c:pt idx="1211">
                        <c:v>44734</c:v>
                      </c:pt>
                      <c:pt idx="1212">
                        <c:v>44735</c:v>
                      </c:pt>
                      <c:pt idx="1213">
                        <c:v>44736</c:v>
                      </c:pt>
                      <c:pt idx="1214">
                        <c:v>44737</c:v>
                      </c:pt>
                      <c:pt idx="1215">
                        <c:v>44738</c:v>
                      </c:pt>
                      <c:pt idx="1216">
                        <c:v>44739</c:v>
                      </c:pt>
                      <c:pt idx="1217">
                        <c:v>44740</c:v>
                      </c:pt>
                      <c:pt idx="1218">
                        <c:v>44741</c:v>
                      </c:pt>
                      <c:pt idx="1219">
                        <c:v>44742</c:v>
                      </c:pt>
                      <c:pt idx="1220">
                        <c:v>44743</c:v>
                      </c:pt>
                      <c:pt idx="1221">
                        <c:v>44744</c:v>
                      </c:pt>
                      <c:pt idx="1222">
                        <c:v>44745</c:v>
                      </c:pt>
                      <c:pt idx="1223">
                        <c:v>44746</c:v>
                      </c:pt>
                      <c:pt idx="1224">
                        <c:v>44747</c:v>
                      </c:pt>
                      <c:pt idx="1225">
                        <c:v>44748</c:v>
                      </c:pt>
                      <c:pt idx="1226">
                        <c:v>44749</c:v>
                      </c:pt>
                      <c:pt idx="1227">
                        <c:v>44750</c:v>
                      </c:pt>
                      <c:pt idx="1228">
                        <c:v>44751</c:v>
                      </c:pt>
                      <c:pt idx="1229">
                        <c:v>44752</c:v>
                      </c:pt>
                      <c:pt idx="1230">
                        <c:v>44753</c:v>
                      </c:pt>
                      <c:pt idx="1231">
                        <c:v>44754</c:v>
                      </c:pt>
                      <c:pt idx="1232">
                        <c:v>44755</c:v>
                      </c:pt>
                      <c:pt idx="1233">
                        <c:v>44756</c:v>
                      </c:pt>
                      <c:pt idx="1234">
                        <c:v>44757</c:v>
                      </c:pt>
                      <c:pt idx="1235">
                        <c:v>44758</c:v>
                      </c:pt>
                      <c:pt idx="1236">
                        <c:v>44759</c:v>
                      </c:pt>
                      <c:pt idx="1237">
                        <c:v>44760</c:v>
                      </c:pt>
                      <c:pt idx="1238">
                        <c:v>44761</c:v>
                      </c:pt>
                      <c:pt idx="1239">
                        <c:v>44762</c:v>
                      </c:pt>
                      <c:pt idx="1240">
                        <c:v>44763</c:v>
                      </c:pt>
                      <c:pt idx="1241">
                        <c:v>44764</c:v>
                      </c:pt>
                      <c:pt idx="1242">
                        <c:v>44765</c:v>
                      </c:pt>
                      <c:pt idx="1243">
                        <c:v>44766</c:v>
                      </c:pt>
                      <c:pt idx="1244">
                        <c:v>44767</c:v>
                      </c:pt>
                      <c:pt idx="1245">
                        <c:v>44768</c:v>
                      </c:pt>
                      <c:pt idx="1246">
                        <c:v>44769</c:v>
                      </c:pt>
                      <c:pt idx="1247">
                        <c:v>44770</c:v>
                      </c:pt>
                      <c:pt idx="1248">
                        <c:v>44771</c:v>
                      </c:pt>
                      <c:pt idx="1249">
                        <c:v>44772</c:v>
                      </c:pt>
                      <c:pt idx="1250">
                        <c:v>44773</c:v>
                      </c:pt>
                      <c:pt idx="1251">
                        <c:v>44774</c:v>
                      </c:pt>
                      <c:pt idx="1252">
                        <c:v>44775</c:v>
                      </c:pt>
                      <c:pt idx="1253">
                        <c:v>44776</c:v>
                      </c:pt>
                      <c:pt idx="1254">
                        <c:v>44777</c:v>
                      </c:pt>
                      <c:pt idx="1255">
                        <c:v>44778</c:v>
                      </c:pt>
                      <c:pt idx="1256">
                        <c:v>44779</c:v>
                      </c:pt>
                      <c:pt idx="1257">
                        <c:v>44780</c:v>
                      </c:pt>
                      <c:pt idx="1258">
                        <c:v>44781</c:v>
                      </c:pt>
                      <c:pt idx="1259">
                        <c:v>44782</c:v>
                      </c:pt>
                      <c:pt idx="1260">
                        <c:v>44783</c:v>
                      </c:pt>
                      <c:pt idx="1261">
                        <c:v>44784</c:v>
                      </c:pt>
                      <c:pt idx="1262">
                        <c:v>44785</c:v>
                      </c:pt>
                      <c:pt idx="1263">
                        <c:v>44786</c:v>
                      </c:pt>
                      <c:pt idx="1264">
                        <c:v>44787</c:v>
                      </c:pt>
                      <c:pt idx="1265">
                        <c:v>44788</c:v>
                      </c:pt>
                      <c:pt idx="1266">
                        <c:v>44789</c:v>
                      </c:pt>
                      <c:pt idx="1267">
                        <c:v>44790</c:v>
                      </c:pt>
                      <c:pt idx="1268">
                        <c:v>44791</c:v>
                      </c:pt>
                      <c:pt idx="1269">
                        <c:v>44792</c:v>
                      </c:pt>
                      <c:pt idx="1270">
                        <c:v>44793</c:v>
                      </c:pt>
                      <c:pt idx="1271">
                        <c:v>44794</c:v>
                      </c:pt>
                      <c:pt idx="1272">
                        <c:v>44795</c:v>
                      </c:pt>
                      <c:pt idx="1273">
                        <c:v>44796</c:v>
                      </c:pt>
                      <c:pt idx="1274">
                        <c:v>44797</c:v>
                      </c:pt>
                      <c:pt idx="1275">
                        <c:v>44798</c:v>
                      </c:pt>
                      <c:pt idx="1276">
                        <c:v>44799</c:v>
                      </c:pt>
                      <c:pt idx="1277">
                        <c:v>44800</c:v>
                      </c:pt>
                      <c:pt idx="1278">
                        <c:v>44801</c:v>
                      </c:pt>
                      <c:pt idx="1279">
                        <c:v>44802</c:v>
                      </c:pt>
                      <c:pt idx="1280">
                        <c:v>44803</c:v>
                      </c:pt>
                      <c:pt idx="1281">
                        <c:v>44804</c:v>
                      </c:pt>
                      <c:pt idx="1282">
                        <c:v>44805</c:v>
                      </c:pt>
                      <c:pt idx="1283">
                        <c:v>44806</c:v>
                      </c:pt>
                      <c:pt idx="1284">
                        <c:v>44807</c:v>
                      </c:pt>
                      <c:pt idx="1285">
                        <c:v>44808</c:v>
                      </c:pt>
                      <c:pt idx="1286">
                        <c:v>44809</c:v>
                      </c:pt>
                      <c:pt idx="1287">
                        <c:v>44810</c:v>
                      </c:pt>
                      <c:pt idx="1288">
                        <c:v>44811</c:v>
                      </c:pt>
                      <c:pt idx="1289">
                        <c:v>44812</c:v>
                      </c:pt>
                      <c:pt idx="1290">
                        <c:v>44813</c:v>
                      </c:pt>
                      <c:pt idx="1291">
                        <c:v>44814</c:v>
                      </c:pt>
                      <c:pt idx="1292">
                        <c:v>44815</c:v>
                      </c:pt>
                      <c:pt idx="1293">
                        <c:v>44816</c:v>
                      </c:pt>
                      <c:pt idx="1294">
                        <c:v>44817</c:v>
                      </c:pt>
                      <c:pt idx="1295">
                        <c:v>44818</c:v>
                      </c:pt>
                      <c:pt idx="1296">
                        <c:v>44819</c:v>
                      </c:pt>
                      <c:pt idx="1297">
                        <c:v>44820</c:v>
                      </c:pt>
                      <c:pt idx="1298">
                        <c:v>44821</c:v>
                      </c:pt>
                      <c:pt idx="1299">
                        <c:v>44822</c:v>
                      </c:pt>
                      <c:pt idx="1300">
                        <c:v>44823</c:v>
                      </c:pt>
                      <c:pt idx="1301">
                        <c:v>44824</c:v>
                      </c:pt>
                      <c:pt idx="1302">
                        <c:v>44825</c:v>
                      </c:pt>
                      <c:pt idx="1303">
                        <c:v>44826</c:v>
                      </c:pt>
                      <c:pt idx="1304">
                        <c:v>44827</c:v>
                      </c:pt>
                      <c:pt idx="1305">
                        <c:v>44828</c:v>
                      </c:pt>
                      <c:pt idx="1306">
                        <c:v>44829</c:v>
                      </c:pt>
                      <c:pt idx="1307">
                        <c:v>44830</c:v>
                      </c:pt>
                      <c:pt idx="1308">
                        <c:v>44831</c:v>
                      </c:pt>
                      <c:pt idx="1309">
                        <c:v>44832</c:v>
                      </c:pt>
                      <c:pt idx="1310">
                        <c:v>44833</c:v>
                      </c:pt>
                      <c:pt idx="1311">
                        <c:v>44834</c:v>
                      </c:pt>
                      <c:pt idx="1312">
                        <c:v>44835</c:v>
                      </c:pt>
                      <c:pt idx="1313">
                        <c:v>44836</c:v>
                      </c:pt>
                      <c:pt idx="1314">
                        <c:v>44837</c:v>
                      </c:pt>
                      <c:pt idx="1315">
                        <c:v>44838</c:v>
                      </c:pt>
                      <c:pt idx="1316">
                        <c:v>44839</c:v>
                      </c:pt>
                      <c:pt idx="1317">
                        <c:v>44840</c:v>
                      </c:pt>
                      <c:pt idx="1318">
                        <c:v>44841</c:v>
                      </c:pt>
                      <c:pt idx="1319">
                        <c:v>44842</c:v>
                      </c:pt>
                      <c:pt idx="1320">
                        <c:v>44843</c:v>
                      </c:pt>
                      <c:pt idx="1321">
                        <c:v>44844</c:v>
                      </c:pt>
                      <c:pt idx="1322">
                        <c:v>44845</c:v>
                      </c:pt>
                      <c:pt idx="1323">
                        <c:v>44846</c:v>
                      </c:pt>
                      <c:pt idx="1324">
                        <c:v>44847</c:v>
                      </c:pt>
                      <c:pt idx="1325">
                        <c:v>44848</c:v>
                      </c:pt>
                      <c:pt idx="1326">
                        <c:v>44849</c:v>
                      </c:pt>
                      <c:pt idx="1327">
                        <c:v>44850</c:v>
                      </c:pt>
                      <c:pt idx="1328">
                        <c:v>44851</c:v>
                      </c:pt>
                      <c:pt idx="1329">
                        <c:v>44852</c:v>
                      </c:pt>
                      <c:pt idx="1330">
                        <c:v>44853</c:v>
                      </c:pt>
                      <c:pt idx="1331">
                        <c:v>44854</c:v>
                      </c:pt>
                      <c:pt idx="1332">
                        <c:v>44855</c:v>
                      </c:pt>
                      <c:pt idx="1333">
                        <c:v>44856</c:v>
                      </c:pt>
                      <c:pt idx="1334">
                        <c:v>44857</c:v>
                      </c:pt>
                      <c:pt idx="1335">
                        <c:v>44858</c:v>
                      </c:pt>
                      <c:pt idx="1336">
                        <c:v>44859</c:v>
                      </c:pt>
                      <c:pt idx="1337">
                        <c:v>44860</c:v>
                      </c:pt>
                      <c:pt idx="1338">
                        <c:v>44861</c:v>
                      </c:pt>
                      <c:pt idx="1339">
                        <c:v>44862</c:v>
                      </c:pt>
                      <c:pt idx="1340">
                        <c:v>44863</c:v>
                      </c:pt>
                      <c:pt idx="1341">
                        <c:v>44864</c:v>
                      </c:pt>
                      <c:pt idx="1342">
                        <c:v>44865</c:v>
                      </c:pt>
                      <c:pt idx="1343">
                        <c:v>44866</c:v>
                      </c:pt>
                      <c:pt idx="1344">
                        <c:v>44867</c:v>
                      </c:pt>
                      <c:pt idx="1345">
                        <c:v>44868</c:v>
                      </c:pt>
                      <c:pt idx="1346">
                        <c:v>44869</c:v>
                      </c:pt>
                      <c:pt idx="1347">
                        <c:v>44870</c:v>
                      </c:pt>
                      <c:pt idx="1348">
                        <c:v>44871</c:v>
                      </c:pt>
                      <c:pt idx="1349">
                        <c:v>44872</c:v>
                      </c:pt>
                      <c:pt idx="1350">
                        <c:v>44873</c:v>
                      </c:pt>
                      <c:pt idx="1351">
                        <c:v>44874</c:v>
                      </c:pt>
                      <c:pt idx="1352">
                        <c:v>44875</c:v>
                      </c:pt>
                      <c:pt idx="1353">
                        <c:v>44876</c:v>
                      </c:pt>
                      <c:pt idx="1354">
                        <c:v>44877</c:v>
                      </c:pt>
                      <c:pt idx="1355">
                        <c:v>44878</c:v>
                      </c:pt>
                      <c:pt idx="1356">
                        <c:v>44879</c:v>
                      </c:pt>
                      <c:pt idx="1357">
                        <c:v>44880</c:v>
                      </c:pt>
                      <c:pt idx="1358">
                        <c:v>44881</c:v>
                      </c:pt>
                      <c:pt idx="1359">
                        <c:v>44882</c:v>
                      </c:pt>
                      <c:pt idx="1360">
                        <c:v>44883</c:v>
                      </c:pt>
                      <c:pt idx="1361">
                        <c:v>44884</c:v>
                      </c:pt>
                      <c:pt idx="1362">
                        <c:v>44885</c:v>
                      </c:pt>
                      <c:pt idx="1363">
                        <c:v>44886</c:v>
                      </c:pt>
                      <c:pt idx="1364">
                        <c:v>44887</c:v>
                      </c:pt>
                      <c:pt idx="1365">
                        <c:v>44888</c:v>
                      </c:pt>
                      <c:pt idx="1366">
                        <c:v>44889</c:v>
                      </c:pt>
                      <c:pt idx="1367">
                        <c:v>44890</c:v>
                      </c:pt>
                      <c:pt idx="1368">
                        <c:v>44891</c:v>
                      </c:pt>
                      <c:pt idx="1369">
                        <c:v>44892</c:v>
                      </c:pt>
                      <c:pt idx="1370">
                        <c:v>44893</c:v>
                      </c:pt>
                      <c:pt idx="1371">
                        <c:v>44894</c:v>
                      </c:pt>
                      <c:pt idx="1372">
                        <c:v>44895</c:v>
                      </c:pt>
                      <c:pt idx="1373">
                        <c:v>44896</c:v>
                      </c:pt>
                      <c:pt idx="1374">
                        <c:v>44897</c:v>
                      </c:pt>
                      <c:pt idx="1375">
                        <c:v>44898</c:v>
                      </c:pt>
                      <c:pt idx="1376">
                        <c:v>44899</c:v>
                      </c:pt>
                      <c:pt idx="1377">
                        <c:v>44900</c:v>
                      </c:pt>
                      <c:pt idx="1378">
                        <c:v>44901</c:v>
                      </c:pt>
                      <c:pt idx="1379">
                        <c:v>44902</c:v>
                      </c:pt>
                      <c:pt idx="1380">
                        <c:v>44903</c:v>
                      </c:pt>
                      <c:pt idx="1381">
                        <c:v>44904</c:v>
                      </c:pt>
                      <c:pt idx="1382">
                        <c:v>44905</c:v>
                      </c:pt>
                      <c:pt idx="1383">
                        <c:v>44906</c:v>
                      </c:pt>
                      <c:pt idx="1384">
                        <c:v>44907</c:v>
                      </c:pt>
                      <c:pt idx="1385">
                        <c:v>44908</c:v>
                      </c:pt>
                      <c:pt idx="1386">
                        <c:v>44909</c:v>
                      </c:pt>
                      <c:pt idx="1387">
                        <c:v>44910</c:v>
                      </c:pt>
                      <c:pt idx="1388">
                        <c:v>44911</c:v>
                      </c:pt>
                      <c:pt idx="1389">
                        <c:v>44912</c:v>
                      </c:pt>
                      <c:pt idx="1390">
                        <c:v>44913</c:v>
                      </c:pt>
                      <c:pt idx="1391">
                        <c:v>44914</c:v>
                      </c:pt>
                      <c:pt idx="1392">
                        <c:v>44915</c:v>
                      </c:pt>
                      <c:pt idx="1393">
                        <c:v>44916</c:v>
                      </c:pt>
                      <c:pt idx="1394">
                        <c:v>44917</c:v>
                      </c:pt>
                      <c:pt idx="1395">
                        <c:v>44918</c:v>
                      </c:pt>
                      <c:pt idx="1396">
                        <c:v>44919</c:v>
                      </c:pt>
                      <c:pt idx="1397">
                        <c:v>44920</c:v>
                      </c:pt>
                      <c:pt idx="1398">
                        <c:v>44921</c:v>
                      </c:pt>
                      <c:pt idx="1399">
                        <c:v>44922</c:v>
                      </c:pt>
                      <c:pt idx="1400">
                        <c:v>44923</c:v>
                      </c:pt>
                      <c:pt idx="1401">
                        <c:v>44924</c:v>
                      </c:pt>
                      <c:pt idx="1402">
                        <c:v>44925</c:v>
                      </c:pt>
                      <c:pt idx="1403">
                        <c:v>44926</c:v>
                      </c:pt>
                      <c:pt idx="1404">
                        <c:v>44927</c:v>
                      </c:pt>
                      <c:pt idx="1405">
                        <c:v>44928</c:v>
                      </c:pt>
                      <c:pt idx="1406">
                        <c:v>44929</c:v>
                      </c:pt>
                      <c:pt idx="1407">
                        <c:v>44930</c:v>
                      </c:pt>
                      <c:pt idx="1408">
                        <c:v>44931</c:v>
                      </c:pt>
                      <c:pt idx="1409">
                        <c:v>44932</c:v>
                      </c:pt>
                      <c:pt idx="1410">
                        <c:v>44933</c:v>
                      </c:pt>
                      <c:pt idx="1411">
                        <c:v>44934</c:v>
                      </c:pt>
                      <c:pt idx="1412">
                        <c:v>44935</c:v>
                      </c:pt>
                      <c:pt idx="1413">
                        <c:v>44936</c:v>
                      </c:pt>
                      <c:pt idx="1414">
                        <c:v>44937</c:v>
                      </c:pt>
                      <c:pt idx="1415">
                        <c:v>44938</c:v>
                      </c:pt>
                      <c:pt idx="1416">
                        <c:v>44939</c:v>
                      </c:pt>
                      <c:pt idx="1417">
                        <c:v>44940</c:v>
                      </c:pt>
                      <c:pt idx="1418">
                        <c:v>44941</c:v>
                      </c:pt>
                      <c:pt idx="1419">
                        <c:v>44942</c:v>
                      </c:pt>
                      <c:pt idx="1420">
                        <c:v>44943</c:v>
                      </c:pt>
                      <c:pt idx="1421">
                        <c:v>44944</c:v>
                      </c:pt>
                      <c:pt idx="1422">
                        <c:v>44945</c:v>
                      </c:pt>
                      <c:pt idx="1423">
                        <c:v>44946</c:v>
                      </c:pt>
                      <c:pt idx="1424">
                        <c:v>44947</c:v>
                      </c:pt>
                      <c:pt idx="1425">
                        <c:v>44948</c:v>
                      </c:pt>
                      <c:pt idx="1426">
                        <c:v>44949</c:v>
                      </c:pt>
                      <c:pt idx="1427">
                        <c:v>44950</c:v>
                      </c:pt>
                      <c:pt idx="1428">
                        <c:v>44951</c:v>
                      </c:pt>
                      <c:pt idx="1429">
                        <c:v>44952</c:v>
                      </c:pt>
                      <c:pt idx="1430">
                        <c:v>44953</c:v>
                      </c:pt>
                      <c:pt idx="1431">
                        <c:v>44954</c:v>
                      </c:pt>
                      <c:pt idx="1432">
                        <c:v>44955</c:v>
                      </c:pt>
                      <c:pt idx="1433">
                        <c:v>44956</c:v>
                      </c:pt>
                      <c:pt idx="1434">
                        <c:v>44957</c:v>
                      </c:pt>
                      <c:pt idx="1435">
                        <c:v>44958</c:v>
                      </c:pt>
                      <c:pt idx="1436">
                        <c:v>44959</c:v>
                      </c:pt>
                      <c:pt idx="1437">
                        <c:v>44960</c:v>
                      </c:pt>
                      <c:pt idx="1438">
                        <c:v>44961</c:v>
                      </c:pt>
                      <c:pt idx="1439">
                        <c:v>44962</c:v>
                      </c:pt>
                      <c:pt idx="1440">
                        <c:v>44963</c:v>
                      </c:pt>
                      <c:pt idx="1441">
                        <c:v>44964</c:v>
                      </c:pt>
                      <c:pt idx="1442">
                        <c:v>44965</c:v>
                      </c:pt>
                      <c:pt idx="1443">
                        <c:v>44966</c:v>
                      </c:pt>
                      <c:pt idx="1444">
                        <c:v>44967</c:v>
                      </c:pt>
                      <c:pt idx="1445">
                        <c:v>44968</c:v>
                      </c:pt>
                      <c:pt idx="1446">
                        <c:v>44969</c:v>
                      </c:pt>
                      <c:pt idx="1447">
                        <c:v>44970</c:v>
                      </c:pt>
                      <c:pt idx="1448">
                        <c:v>44971</c:v>
                      </c:pt>
                      <c:pt idx="1449">
                        <c:v>44972</c:v>
                      </c:pt>
                      <c:pt idx="1450">
                        <c:v>44973</c:v>
                      </c:pt>
                      <c:pt idx="1451">
                        <c:v>44974</c:v>
                      </c:pt>
                      <c:pt idx="1452">
                        <c:v>44975</c:v>
                      </c:pt>
                      <c:pt idx="1453">
                        <c:v>44976</c:v>
                      </c:pt>
                      <c:pt idx="1454">
                        <c:v>44977</c:v>
                      </c:pt>
                      <c:pt idx="1455">
                        <c:v>44978</c:v>
                      </c:pt>
                      <c:pt idx="1456">
                        <c:v>44979</c:v>
                      </c:pt>
                      <c:pt idx="1457">
                        <c:v>44980</c:v>
                      </c:pt>
                      <c:pt idx="1458">
                        <c:v>44981</c:v>
                      </c:pt>
                      <c:pt idx="1459">
                        <c:v>44982</c:v>
                      </c:pt>
                      <c:pt idx="1460">
                        <c:v>44983</c:v>
                      </c:pt>
                      <c:pt idx="1461">
                        <c:v>44984</c:v>
                      </c:pt>
                      <c:pt idx="1462">
                        <c:v>44985</c:v>
                      </c:pt>
                      <c:pt idx="1463">
                        <c:v>44986</c:v>
                      </c:pt>
                      <c:pt idx="1464">
                        <c:v>44987</c:v>
                      </c:pt>
                      <c:pt idx="1465">
                        <c:v>44988</c:v>
                      </c:pt>
                      <c:pt idx="1466">
                        <c:v>44989</c:v>
                      </c:pt>
                      <c:pt idx="1467">
                        <c:v>44990</c:v>
                      </c:pt>
                      <c:pt idx="1468">
                        <c:v>44991</c:v>
                      </c:pt>
                      <c:pt idx="1469">
                        <c:v>44992</c:v>
                      </c:pt>
                      <c:pt idx="1470">
                        <c:v>44993</c:v>
                      </c:pt>
                      <c:pt idx="1471">
                        <c:v>44994</c:v>
                      </c:pt>
                      <c:pt idx="1472">
                        <c:v>44995</c:v>
                      </c:pt>
                      <c:pt idx="1473">
                        <c:v>44996</c:v>
                      </c:pt>
                      <c:pt idx="1474">
                        <c:v>44997</c:v>
                      </c:pt>
                      <c:pt idx="1475">
                        <c:v>44998</c:v>
                      </c:pt>
                      <c:pt idx="1476">
                        <c:v>44999</c:v>
                      </c:pt>
                      <c:pt idx="1477">
                        <c:v>45000</c:v>
                      </c:pt>
                      <c:pt idx="1478">
                        <c:v>45001</c:v>
                      </c:pt>
                      <c:pt idx="1479">
                        <c:v>45002</c:v>
                      </c:pt>
                      <c:pt idx="1480">
                        <c:v>45003</c:v>
                      </c:pt>
                      <c:pt idx="1481">
                        <c:v>45004</c:v>
                      </c:pt>
                      <c:pt idx="1482">
                        <c:v>45005</c:v>
                      </c:pt>
                      <c:pt idx="1483">
                        <c:v>45006</c:v>
                      </c:pt>
                      <c:pt idx="1484">
                        <c:v>45007</c:v>
                      </c:pt>
                      <c:pt idx="1485">
                        <c:v>45008</c:v>
                      </c:pt>
                      <c:pt idx="1486">
                        <c:v>45009</c:v>
                      </c:pt>
                      <c:pt idx="1487">
                        <c:v>45010</c:v>
                      </c:pt>
                      <c:pt idx="1488">
                        <c:v>45011</c:v>
                      </c:pt>
                      <c:pt idx="1489">
                        <c:v>45012</c:v>
                      </c:pt>
                      <c:pt idx="1490">
                        <c:v>45013</c:v>
                      </c:pt>
                      <c:pt idx="1491">
                        <c:v>45014</c:v>
                      </c:pt>
                      <c:pt idx="1492">
                        <c:v>45015</c:v>
                      </c:pt>
                      <c:pt idx="1493">
                        <c:v>45016</c:v>
                      </c:pt>
                      <c:pt idx="1494">
                        <c:v>45017</c:v>
                      </c:pt>
                      <c:pt idx="1495">
                        <c:v>45018</c:v>
                      </c:pt>
                      <c:pt idx="1496">
                        <c:v>45019</c:v>
                      </c:pt>
                      <c:pt idx="1497">
                        <c:v>45020</c:v>
                      </c:pt>
                      <c:pt idx="1498">
                        <c:v>45021</c:v>
                      </c:pt>
                      <c:pt idx="1499">
                        <c:v>45022</c:v>
                      </c:pt>
                      <c:pt idx="1500">
                        <c:v>45023</c:v>
                      </c:pt>
                      <c:pt idx="1501">
                        <c:v>45024</c:v>
                      </c:pt>
                      <c:pt idx="1502">
                        <c:v>45025</c:v>
                      </c:pt>
                      <c:pt idx="1503">
                        <c:v>45026</c:v>
                      </c:pt>
                      <c:pt idx="1504">
                        <c:v>45027</c:v>
                      </c:pt>
                      <c:pt idx="1505">
                        <c:v>45028</c:v>
                      </c:pt>
                      <c:pt idx="1506">
                        <c:v>45029</c:v>
                      </c:pt>
                      <c:pt idx="1507">
                        <c:v>45030</c:v>
                      </c:pt>
                      <c:pt idx="1508">
                        <c:v>45031</c:v>
                      </c:pt>
                      <c:pt idx="1509">
                        <c:v>45032</c:v>
                      </c:pt>
                      <c:pt idx="1510">
                        <c:v>45033</c:v>
                      </c:pt>
                      <c:pt idx="1511">
                        <c:v>45034</c:v>
                      </c:pt>
                      <c:pt idx="1512">
                        <c:v>45035</c:v>
                      </c:pt>
                      <c:pt idx="1513">
                        <c:v>45036</c:v>
                      </c:pt>
                      <c:pt idx="1514">
                        <c:v>45037</c:v>
                      </c:pt>
                      <c:pt idx="1515">
                        <c:v>45038</c:v>
                      </c:pt>
                      <c:pt idx="1516">
                        <c:v>45039</c:v>
                      </c:pt>
                      <c:pt idx="1517">
                        <c:v>45040</c:v>
                      </c:pt>
                      <c:pt idx="1518">
                        <c:v>45041</c:v>
                      </c:pt>
                      <c:pt idx="1519">
                        <c:v>45042</c:v>
                      </c:pt>
                      <c:pt idx="1520">
                        <c:v>45043</c:v>
                      </c:pt>
                      <c:pt idx="1521">
                        <c:v>45044</c:v>
                      </c:pt>
                      <c:pt idx="1522">
                        <c:v>45045</c:v>
                      </c:pt>
                      <c:pt idx="1523">
                        <c:v>45046</c:v>
                      </c:pt>
                      <c:pt idx="1524">
                        <c:v>45047</c:v>
                      </c:pt>
                      <c:pt idx="1525">
                        <c:v>45048</c:v>
                      </c:pt>
                      <c:pt idx="1526">
                        <c:v>45049</c:v>
                      </c:pt>
                      <c:pt idx="1527">
                        <c:v>45050</c:v>
                      </c:pt>
                      <c:pt idx="1528">
                        <c:v>45051</c:v>
                      </c:pt>
                      <c:pt idx="1529">
                        <c:v>45052</c:v>
                      </c:pt>
                      <c:pt idx="1530">
                        <c:v>45053</c:v>
                      </c:pt>
                      <c:pt idx="1531">
                        <c:v>45054</c:v>
                      </c:pt>
                      <c:pt idx="1532">
                        <c:v>45055</c:v>
                      </c:pt>
                      <c:pt idx="1533">
                        <c:v>45056</c:v>
                      </c:pt>
                      <c:pt idx="1534">
                        <c:v>45057</c:v>
                      </c:pt>
                      <c:pt idx="1535">
                        <c:v>45058</c:v>
                      </c:pt>
                      <c:pt idx="1536">
                        <c:v>45059</c:v>
                      </c:pt>
                      <c:pt idx="1537">
                        <c:v>45060</c:v>
                      </c:pt>
                      <c:pt idx="1538">
                        <c:v>45061</c:v>
                      </c:pt>
                      <c:pt idx="1539">
                        <c:v>45062</c:v>
                      </c:pt>
                      <c:pt idx="1540">
                        <c:v>45063</c:v>
                      </c:pt>
                      <c:pt idx="1541">
                        <c:v>45064</c:v>
                      </c:pt>
                      <c:pt idx="1542">
                        <c:v>45065</c:v>
                      </c:pt>
                      <c:pt idx="1543">
                        <c:v>45066</c:v>
                      </c:pt>
                      <c:pt idx="1544">
                        <c:v>45067</c:v>
                      </c:pt>
                      <c:pt idx="1545">
                        <c:v>45068</c:v>
                      </c:pt>
                      <c:pt idx="1546">
                        <c:v>45069</c:v>
                      </c:pt>
                      <c:pt idx="1547">
                        <c:v>45070</c:v>
                      </c:pt>
                      <c:pt idx="1548">
                        <c:v>45071</c:v>
                      </c:pt>
                      <c:pt idx="1549">
                        <c:v>45072</c:v>
                      </c:pt>
                      <c:pt idx="1550">
                        <c:v>45073</c:v>
                      </c:pt>
                      <c:pt idx="1551">
                        <c:v>45074</c:v>
                      </c:pt>
                      <c:pt idx="1552">
                        <c:v>45075</c:v>
                      </c:pt>
                      <c:pt idx="1553">
                        <c:v>45076</c:v>
                      </c:pt>
                      <c:pt idx="1554">
                        <c:v>45077</c:v>
                      </c:pt>
                      <c:pt idx="1555">
                        <c:v>45078</c:v>
                      </c:pt>
                      <c:pt idx="1556">
                        <c:v>45079</c:v>
                      </c:pt>
                      <c:pt idx="1557">
                        <c:v>45080</c:v>
                      </c:pt>
                      <c:pt idx="1558">
                        <c:v>45081</c:v>
                      </c:pt>
                      <c:pt idx="1559">
                        <c:v>45082</c:v>
                      </c:pt>
                      <c:pt idx="1560">
                        <c:v>45083</c:v>
                      </c:pt>
                      <c:pt idx="1561">
                        <c:v>45084</c:v>
                      </c:pt>
                      <c:pt idx="1562">
                        <c:v>45085</c:v>
                      </c:pt>
                      <c:pt idx="1563">
                        <c:v>45086</c:v>
                      </c:pt>
                      <c:pt idx="1564">
                        <c:v>45087</c:v>
                      </c:pt>
                      <c:pt idx="1565">
                        <c:v>45088</c:v>
                      </c:pt>
                      <c:pt idx="1566">
                        <c:v>45089</c:v>
                      </c:pt>
                      <c:pt idx="1567">
                        <c:v>45090</c:v>
                      </c:pt>
                      <c:pt idx="1568">
                        <c:v>45091</c:v>
                      </c:pt>
                      <c:pt idx="1569">
                        <c:v>45092</c:v>
                      </c:pt>
                      <c:pt idx="1570">
                        <c:v>45093</c:v>
                      </c:pt>
                      <c:pt idx="1571">
                        <c:v>45094</c:v>
                      </c:pt>
                      <c:pt idx="1572">
                        <c:v>45095</c:v>
                      </c:pt>
                      <c:pt idx="1573">
                        <c:v>45096</c:v>
                      </c:pt>
                      <c:pt idx="1574">
                        <c:v>45097</c:v>
                      </c:pt>
                      <c:pt idx="1575">
                        <c:v>45098</c:v>
                      </c:pt>
                      <c:pt idx="1576">
                        <c:v>45099</c:v>
                      </c:pt>
                      <c:pt idx="1577">
                        <c:v>45100</c:v>
                      </c:pt>
                      <c:pt idx="1578">
                        <c:v>45101</c:v>
                      </c:pt>
                      <c:pt idx="1579">
                        <c:v>45102</c:v>
                      </c:pt>
                      <c:pt idx="1580">
                        <c:v>45103</c:v>
                      </c:pt>
                      <c:pt idx="1581">
                        <c:v>45104</c:v>
                      </c:pt>
                      <c:pt idx="1582">
                        <c:v>45105</c:v>
                      </c:pt>
                      <c:pt idx="1583">
                        <c:v>45106</c:v>
                      </c:pt>
                      <c:pt idx="1584">
                        <c:v>45107</c:v>
                      </c:pt>
                      <c:pt idx="1585">
                        <c:v>45108</c:v>
                      </c:pt>
                      <c:pt idx="1586">
                        <c:v>45109</c:v>
                      </c:pt>
                      <c:pt idx="1587">
                        <c:v>45110</c:v>
                      </c:pt>
                      <c:pt idx="1588">
                        <c:v>45111</c:v>
                      </c:pt>
                      <c:pt idx="1589">
                        <c:v>45112</c:v>
                      </c:pt>
                      <c:pt idx="1590">
                        <c:v>45113</c:v>
                      </c:pt>
                      <c:pt idx="1591">
                        <c:v>45114</c:v>
                      </c:pt>
                      <c:pt idx="1592">
                        <c:v>45115</c:v>
                      </c:pt>
                      <c:pt idx="1593">
                        <c:v>45116</c:v>
                      </c:pt>
                      <c:pt idx="1594">
                        <c:v>45117</c:v>
                      </c:pt>
                      <c:pt idx="1595">
                        <c:v>45118</c:v>
                      </c:pt>
                      <c:pt idx="1596">
                        <c:v>45119</c:v>
                      </c:pt>
                      <c:pt idx="1597">
                        <c:v>45120</c:v>
                      </c:pt>
                      <c:pt idx="1598">
                        <c:v>45121</c:v>
                      </c:pt>
                      <c:pt idx="1599">
                        <c:v>45122</c:v>
                      </c:pt>
                      <c:pt idx="1600">
                        <c:v>45123</c:v>
                      </c:pt>
                      <c:pt idx="1601">
                        <c:v>45124</c:v>
                      </c:pt>
                      <c:pt idx="1602">
                        <c:v>45125</c:v>
                      </c:pt>
                      <c:pt idx="1603">
                        <c:v>45126</c:v>
                      </c:pt>
                      <c:pt idx="1604">
                        <c:v>45127</c:v>
                      </c:pt>
                      <c:pt idx="1605">
                        <c:v>45128</c:v>
                      </c:pt>
                      <c:pt idx="1606">
                        <c:v>45129</c:v>
                      </c:pt>
                      <c:pt idx="1607">
                        <c:v>45130</c:v>
                      </c:pt>
                      <c:pt idx="1608">
                        <c:v>45131</c:v>
                      </c:pt>
                      <c:pt idx="1609">
                        <c:v>45132</c:v>
                      </c:pt>
                      <c:pt idx="1610">
                        <c:v>45133</c:v>
                      </c:pt>
                      <c:pt idx="1611">
                        <c:v>45134</c:v>
                      </c:pt>
                      <c:pt idx="1612">
                        <c:v>45135</c:v>
                      </c:pt>
                      <c:pt idx="1613">
                        <c:v>45136</c:v>
                      </c:pt>
                      <c:pt idx="1614">
                        <c:v>45137</c:v>
                      </c:pt>
                      <c:pt idx="1615">
                        <c:v>45138</c:v>
                      </c:pt>
                      <c:pt idx="1616">
                        <c:v>45139</c:v>
                      </c:pt>
                      <c:pt idx="1617">
                        <c:v>45140</c:v>
                      </c:pt>
                      <c:pt idx="1618">
                        <c:v>45141</c:v>
                      </c:pt>
                      <c:pt idx="1619">
                        <c:v>45142</c:v>
                      </c:pt>
                      <c:pt idx="1620">
                        <c:v>45143</c:v>
                      </c:pt>
                      <c:pt idx="1621">
                        <c:v>45144</c:v>
                      </c:pt>
                      <c:pt idx="1622">
                        <c:v>45145</c:v>
                      </c:pt>
                      <c:pt idx="1623">
                        <c:v>45146</c:v>
                      </c:pt>
                      <c:pt idx="1624">
                        <c:v>45147</c:v>
                      </c:pt>
                      <c:pt idx="1625">
                        <c:v>45148</c:v>
                      </c:pt>
                      <c:pt idx="1626">
                        <c:v>45149</c:v>
                      </c:pt>
                      <c:pt idx="1627">
                        <c:v>45150</c:v>
                      </c:pt>
                      <c:pt idx="1628">
                        <c:v>45151</c:v>
                      </c:pt>
                      <c:pt idx="1629">
                        <c:v>45152</c:v>
                      </c:pt>
                      <c:pt idx="1630">
                        <c:v>45153</c:v>
                      </c:pt>
                      <c:pt idx="1631">
                        <c:v>45154</c:v>
                      </c:pt>
                      <c:pt idx="1632">
                        <c:v>45155</c:v>
                      </c:pt>
                      <c:pt idx="1633">
                        <c:v>45156</c:v>
                      </c:pt>
                      <c:pt idx="1634">
                        <c:v>45157</c:v>
                      </c:pt>
                      <c:pt idx="1635">
                        <c:v>45158</c:v>
                      </c:pt>
                      <c:pt idx="1636">
                        <c:v>45159</c:v>
                      </c:pt>
                      <c:pt idx="1637">
                        <c:v>45160</c:v>
                      </c:pt>
                      <c:pt idx="1638">
                        <c:v>45161</c:v>
                      </c:pt>
                      <c:pt idx="1639">
                        <c:v>45162</c:v>
                      </c:pt>
                      <c:pt idx="1640">
                        <c:v>45163</c:v>
                      </c:pt>
                      <c:pt idx="1641">
                        <c:v>45164</c:v>
                      </c:pt>
                      <c:pt idx="1642">
                        <c:v>45165</c:v>
                      </c:pt>
                      <c:pt idx="1643">
                        <c:v>45166</c:v>
                      </c:pt>
                      <c:pt idx="1644">
                        <c:v>45167</c:v>
                      </c:pt>
                      <c:pt idx="1645">
                        <c:v>45168</c:v>
                      </c:pt>
                      <c:pt idx="1646">
                        <c:v>45169</c:v>
                      </c:pt>
                      <c:pt idx="1647">
                        <c:v>45170</c:v>
                      </c:pt>
                      <c:pt idx="1648">
                        <c:v>45171</c:v>
                      </c:pt>
                      <c:pt idx="1649">
                        <c:v>45172</c:v>
                      </c:pt>
                      <c:pt idx="1650">
                        <c:v>45173</c:v>
                      </c:pt>
                      <c:pt idx="1651">
                        <c:v>45174</c:v>
                      </c:pt>
                      <c:pt idx="1652">
                        <c:v>45175</c:v>
                      </c:pt>
                      <c:pt idx="1653">
                        <c:v>45176</c:v>
                      </c:pt>
                      <c:pt idx="1654">
                        <c:v>45177</c:v>
                      </c:pt>
                      <c:pt idx="1655">
                        <c:v>45178</c:v>
                      </c:pt>
                      <c:pt idx="1656">
                        <c:v>45179</c:v>
                      </c:pt>
                      <c:pt idx="1657">
                        <c:v>45180</c:v>
                      </c:pt>
                      <c:pt idx="1658">
                        <c:v>45181</c:v>
                      </c:pt>
                      <c:pt idx="1659">
                        <c:v>45182</c:v>
                      </c:pt>
                      <c:pt idx="1660">
                        <c:v>45183</c:v>
                      </c:pt>
                      <c:pt idx="1661">
                        <c:v>45184</c:v>
                      </c:pt>
                      <c:pt idx="1662">
                        <c:v>45185</c:v>
                      </c:pt>
                      <c:pt idx="1663">
                        <c:v>45186</c:v>
                      </c:pt>
                      <c:pt idx="1664">
                        <c:v>45187</c:v>
                      </c:pt>
                      <c:pt idx="1665">
                        <c:v>45188</c:v>
                      </c:pt>
                      <c:pt idx="1666">
                        <c:v>45189</c:v>
                      </c:pt>
                      <c:pt idx="1667">
                        <c:v>45190</c:v>
                      </c:pt>
                      <c:pt idx="1668">
                        <c:v>45191</c:v>
                      </c:pt>
                      <c:pt idx="1669">
                        <c:v>45192</c:v>
                      </c:pt>
                      <c:pt idx="1670">
                        <c:v>45193</c:v>
                      </c:pt>
                      <c:pt idx="1671">
                        <c:v>45194</c:v>
                      </c:pt>
                      <c:pt idx="1672">
                        <c:v>45195</c:v>
                      </c:pt>
                      <c:pt idx="1673">
                        <c:v>45196</c:v>
                      </c:pt>
                      <c:pt idx="1674">
                        <c:v>45197</c:v>
                      </c:pt>
                      <c:pt idx="1675">
                        <c:v>45198</c:v>
                      </c:pt>
                      <c:pt idx="1676">
                        <c:v>45199</c:v>
                      </c:pt>
                      <c:pt idx="1677">
                        <c:v>45200</c:v>
                      </c:pt>
                      <c:pt idx="1678">
                        <c:v>45201</c:v>
                      </c:pt>
                      <c:pt idx="1679">
                        <c:v>45202</c:v>
                      </c:pt>
                      <c:pt idx="1680">
                        <c:v>45203</c:v>
                      </c:pt>
                      <c:pt idx="1681">
                        <c:v>45204</c:v>
                      </c:pt>
                      <c:pt idx="1682">
                        <c:v>45205</c:v>
                      </c:pt>
                      <c:pt idx="1683">
                        <c:v>45206</c:v>
                      </c:pt>
                      <c:pt idx="1684">
                        <c:v>45207</c:v>
                      </c:pt>
                      <c:pt idx="1685">
                        <c:v>45208</c:v>
                      </c:pt>
                      <c:pt idx="1686">
                        <c:v>45209</c:v>
                      </c:pt>
                      <c:pt idx="1687">
                        <c:v>45210</c:v>
                      </c:pt>
                      <c:pt idx="1688">
                        <c:v>45211</c:v>
                      </c:pt>
                      <c:pt idx="1689">
                        <c:v>45212</c:v>
                      </c:pt>
                      <c:pt idx="1690">
                        <c:v>45213</c:v>
                      </c:pt>
                      <c:pt idx="1691">
                        <c:v>45214</c:v>
                      </c:pt>
                      <c:pt idx="1692">
                        <c:v>45215</c:v>
                      </c:pt>
                      <c:pt idx="1693">
                        <c:v>45216</c:v>
                      </c:pt>
                      <c:pt idx="1694">
                        <c:v>45217</c:v>
                      </c:pt>
                      <c:pt idx="1695">
                        <c:v>45218</c:v>
                      </c:pt>
                      <c:pt idx="1696">
                        <c:v>45219</c:v>
                      </c:pt>
                      <c:pt idx="1697">
                        <c:v>45220</c:v>
                      </c:pt>
                      <c:pt idx="1698">
                        <c:v>45221</c:v>
                      </c:pt>
                      <c:pt idx="1699">
                        <c:v>45222</c:v>
                      </c:pt>
                      <c:pt idx="1700">
                        <c:v>45223</c:v>
                      </c:pt>
                      <c:pt idx="1701">
                        <c:v>45224</c:v>
                      </c:pt>
                      <c:pt idx="1702">
                        <c:v>45225</c:v>
                      </c:pt>
                      <c:pt idx="1703">
                        <c:v>45226</c:v>
                      </c:pt>
                      <c:pt idx="1704">
                        <c:v>45227</c:v>
                      </c:pt>
                      <c:pt idx="1705">
                        <c:v>45228</c:v>
                      </c:pt>
                      <c:pt idx="1706">
                        <c:v>45229</c:v>
                      </c:pt>
                      <c:pt idx="1707">
                        <c:v>45230</c:v>
                      </c:pt>
                      <c:pt idx="1708">
                        <c:v>45231</c:v>
                      </c:pt>
                      <c:pt idx="1709">
                        <c:v>45232</c:v>
                      </c:pt>
                      <c:pt idx="1710">
                        <c:v>45233</c:v>
                      </c:pt>
                      <c:pt idx="1711">
                        <c:v>45234</c:v>
                      </c:pt>
                      <c:pt idx="1712">
                        <c:v>45235</c:v>
                      </c:pt>
                      <c:pt idx="1713">
                        <c:v>45236</c:v>
                      </c:pt>
                      <c:pt idx="1714">
                        <c:v>45237</c:v>
                      </c:pt>
                      <c:pt idx="1715">
                        <c:v>45238</c:v>
                      </c:pt>
                      <c:pt idx="1716">
                        <c:v>45239</c:v>
                      </c:pt>
                      <c:pt idx="1717">
                        <c:v>45240</c:v>
                      </c:pt>
                      <c:pt idx="1718">
                        <c:v>45241</c:v>
                      </c:pt>
                      <c:pt idx="1719">
                        <c:v>45242</c:v>
                      </c:pt>
                      <c:pt idx="1720">
                        <c:v>45243</c:v>
                      </c:pt>
                      <c:pt idx="1721">
                        <c:v>45244</c:v>
                      </c:pt>
                      <c:pt idx="1722">
                        <c:v>45245</c:v>
                      </c:pt>
                      <c:pt idx="1723">
                        <c:v>45246</c:v>
                      </c:pt>
                      <c:pt idx="1724">
                        <c:v>45247</c:v>
                      </c:pt>
                      <c:pt idx="1725">
                        <c:v>45248</c:v>
                      </c:pt>
                      <c:pt idx="1726">
                        <c:v>45249</c:v>
                      </c:pt>
                      <c:pt idx="1727">
                        <c:v>45250</c:v>
                      </c:pt>
                      <c:pt idx="1728">
                        <c:v>45251</c:v>
                      </c:pt>
                      <c:pt idx="1729">
                        <c:v>45252</c:v>
                      </c:pt>
                      <c:pt idx="1730">
                        <c:v>45253</c:v>
                      </c:pt>
                      <c:pt idx="1731">
                        <c:v>45254</c:v>
                      </c:pt>
                      <c:pt idx="1732">
                        <c:v>45255</c:v>
                      </c:pt>
                      <c:pt idx="1733">
                        <c:v>45256</c:v>
                      </c:pt>
                      <c:pt idx="1734">
                        <c:v>45257</c:v>
                      </c:pt>
                      <c:pt idx="1735">
                        <c:v>45258</c:v>
                      </c:pt>
                      <c:pt idx="1736">
                        <c:v>45259</c:v>
                      </c:pt>
                      <c:pt idx="1737">
                        <c:v>45260</c:v>
                      </c:pt>
                      <c:pt idx="1738">
                        <c:v>45261</c:v>
                      </c:pt>
                      <c:pt idx="1739">
                        <c:v>45262</c:v>
                      </c:pt>
                      <c:pt idx="1740">
                        <c:v>45263</c:v>
                      </c:pt>
                      <c:pt idx="1741">
                        <c:v>45264</c:v>
                      </c:pt>
                      <c:pt idx="1742">
                        <c:v>45265</c:v>
                      </c:pt>
                      <c:pt idx="1743">
                        <c:v>45266</c:v>
                      </c:pt>
                      <c:pt idx="1744">
                        <c:v>45267</c:v>
                      </c:pt>
                      <c:pt idx="1745">
                        <c:v>45268</c:v>
                      </c:pt>
                      <c:pt idx="1746">
                        <c:v>45269</c:v>
                      </c:pt>
                      <c:pt idx="1747">
                        <c:v>45270</c:v>
                      </c:pt>
                      <c:pt idx="1748">
                        <c:v>45271</c:v>
                      </c:pt>
                      <c:pt idx="1749">
                        <c:v>45272</c:v>
                      </c:pt>
                      <c:pt idx="1750">
                        <c:v>45273</c:v>
                      </c:pt>
                      <c:pt idx="1751">
                        <c:v>45274</c:v>
                      </c:pt>
                      <c:pt idx="1752">
                        <c:v>45275</c:v>
                      </c:pt>
                      <c:pt idx="1753">
                        <c:v>45276</c:v>
                      </c:pt>
                      <c:pt idx="1754">
                        <c:v>45277</c:v>
                      </c:pt>
                      <c:pt idx="1755">
                        <c:v>45278</c:v>
                      </c:pt>
                      <c:pt idx="1756">
                        <c:v>45279</c:v>
                      </c:pt>
                      <c:pt idx="1757">
                        <c:v>45280</c:v>
                      </c:pt>
                      <c:pt idx="1758">
                        <c:v>45281</c:v>
                      </c:pt>
                      <c:pt idx="1759">
                        <c:v>45282</c:v>
                      </c:pt>
                      <c:pt idx="1760">
                        <c:v>45283</c:v>
                      </c:pt>
                      <c:pt idx="1761">
                        <c:v>45284</c:v>
                      </c:pt>
                      <c:pt idx="1762">
                        <c:v>45285</c:v>
                      </c:pt>
                      <c:pt idx="1763">
                        <c:v>45286</c:v>
                      </c:pt>
                      <c:pt idx="1764">
                        <c:v>45287</c:v>
                      </c:pt>
                      <c:pt idx="1765">
                        <c:v>45288</c:v>
                      </c:pt>
                      <c:pt idx="1766">
                        <c:v>45289</c:v>
                      </c:pt>
                      <c:pt idx="1767">
                        <c:v>45290</c:v>
                      </c:pt>
                      <c:pt idx="1768">
                        <c:v>45291</c:v>
                      </c:pt>
                      <c:pt idx="1769">
                        <c:v>45292</c:v>
                      </c:pt>
                      <c:pt idx="1770">
                        <c:v>45293</c:v>
                      </c:pt>
                      <c:pt idx="1771">
                        <c:v>45294</c:v>
                      </c:pt>
                      <c:pt idx="1772">
                        <c:v>45295</c:v>
                      </c:pt>
                      <c:pt idx="1773">
                        <c:v>45296</c:v>
                      </c:pt>
                      <c:pt idx="1774">
                        <c:v>45297</c:v>
                      </c:pt>
                      <c:pt idx="1775">
                        <c:v>45298</c:v>
                      </c:pt>
                      <c:pt idx="1776">
                        <c:v>45299</c:v>
                      </c:pt>
                      <c:pt idx="1777">
                        <c:v>45300</c:v>
                      </c:pt>
                      <c:pt idx="1778">
                        <c:v>45301</c:v>
                      </c:pt>
                      <c:pt idx="1779">
                        <c:v>45302</c:v>
                      </c:pt>
                      <c:pt idx="1780">
                        <c:v>45303</c:v>
                      </c:pt>
                      <c:pt idx="1781">
                        <c:v>45304</c:v>
                      </c:pt>
                      <c:pt idx="1782">
                        <c:v>45305</c:v>
                      </c:pt>
                      <c:pt idx="1783">
                        <c:v>45306</c:v>
                      </c:pt>
                      <c:pt idx="1784">
                        <c:v>45307</c:v>
                      </c:pt>
                      <c:pt idx="1785">
                        <c:v>45308</c:v>
                      </c:pt>
                      <c:pt idx="1786">
                        <c:v>45309</c:v>
                      </c:pt>
                      <c:pt idx="1787">
                        <c:v>45310</c:v>
                      </c:pt>
                      <c:pt idx="1788">
                        <c:v>45311</c:v>
                      </c:pt>
                      <c:pt idx="1789">
                        <c:v>45312</c:v>
                      </c:pt>
                      <c:pt idx="1790">
                        <c:v>45313</c:v>
                      </c:pt>
                      <c:pt idx="1791">
                        <c:v>45314</c:v>
                      </c:pt>
                      <c:pt idx="1792">
                        <c:v>45315</c:v>
                      </c:pt>
                      <c:pt idx="1793">
                        <c:v>45316</c:v>
                      </c:pt>
                      <c:pt idx="1794">
                        <c:v>45317</c:v>
                      </c:pt>
                      <c:pt idx="1795">
                        <c:v>45318</c:v>
                      </c:pt>
                      <c:pt idx="1796">
                        <c:v>45319</c:v>
                      </c:pt>
                      <c:pt idx="1797">
                        <c:v>45320</c:v>
                      </c:pt>
                      <c:pt idx="1798">
                        <c:v>45321</c:v>
                      </c:pt>
                      <c:pt idx="1799">
                        <c:v>45322</c:v>
                      </c:pt>
                      <c:pt idx="1800">
                        <c:v>45323</c:v>
                      </c:pt>
                      <c:pt idx="1801">
                        <c:v>45324</c:v>
                      </c:pt>
                      <c:pt idx="1802">
                        <c:v>45325</c:v>
                      </c:pt>
                      <c:pt idx="1803">
                        <c:v>45326</c:v>
                      </c:pt>
                      <c:pt idx="1804">
                        <c:v>45327</c:v>
                      </c:pt>
                      <c:pt idx="1805">
                        <c:v>45328</c:v>
                      </c:pt>
                      <c:pt idx="1806">
                        <c:v>45329</c:v>
                      </c:pt>
                      <c:pt idx="1807">
                        <c:v>45330</c:v>
                      </c:pt>
                      <c:pt idx="1808">
                        <c:v>45331</c:v>
                      </c:pt>
                      <c:pt idx="1809">
                        <c:v>45332</c:v>
                      </c:pt>
                      <c:pt idx="1810">
                        <c:v>45333</c:v>
                      </c:pt>
                      <c:pt idx="1811">
                        <c:v>45334</c:v>
                      </c:pt>
                      <c:pt idx="1812">
                        <c:v>45335</c:v>
                      </c:pt>
                      <c:pt idx="1813">
                        <c:v>45336</c:v>
                      </c:pt>
                      <c:pt idx="1814">
                        <c:v>45337</c:v>
                      </c:pt>
                      <c:pt idx="1815">
                        <c:v>45338</c:v>
                      </c:pt>
                      <c:pt idx="1816">
                        <c:v>45339</c:v>
                      </c:pt>
                      <c:pt idx="1817">
                        <c:v>45340</c:v>
                      </c:pt>
                      <c:pt idx="1818">
                        <c:v>45341</c:v>
                      </c:pt>
                      <c:pt idx="1819">
                        <c:v>45342</c:v>
                      </c:pt>
                      <c:pt idx="1820">
                        <c:v>45343</c:v>
                      </c:pt>
                      <c:pt idx="1821">
                        <c:v>45344</c:v>
                      </c:pt>
                      <c:pt idx="1822">
                        <c:v>45345</c:v>
                      </c:pt>
                      <c:pt idx="1823">
                        <c:v>45346</c:v>
                      </c:pt>
                      <c:pt idx="1824">
                        <c:v>45347</c:v>
                      </c:pt>
                      <c:pt idx="1825">
                        <c:v>45348</c:v>
                      </c:pt>
                      <c:pt idx="1826">
                        <c:v>45349</c:v>
                      </c:pt>
                      <c:pt idx="1827">
                        <c:v>45350</c:v>
                      </c:pt>
                      <c:pt idx="1828">
                        <c:v>45351</c:v>
                      </c:pt>
                      <c:pt idx="1829">
                        <c:v>45352</c:v>
                      </c:pt>
                      <c:pt idx="1830">
                        <c:v>45353</c:v>
                      </c:pt>
                      <c:pt idx="1831">
                        <c:v>45354</c:v>
                      </c:pt>
                      <c:pt idx="1832">
                        <c:v>45355</c:v>
                      </c:pt>
                      <c:pt idx="1833">
                        <c:v>45356</c:v>
                      </c:pt>
                      <c:pt idx="1834">
                        <c:v>45357</c:v>
                      </c:pt>
                      <c:pt idx="1835">
                        <c:v>45358</c:v>
                      </c:pt>
                      <c:pt idx="1836">
                        <c:v>45359</c:v>
                      </c:pt>
                      <c:pt idx="1837">
                        <c:v>45360</c:v>
                      </c:pt>
                      <c:pt idx="1838">
                        <c:v>45361</c:v>
                      </c:pt>
                      <c:pt idx="1839">
                        <c:v>45362</c:v>
                      </c:pt>
                      <c:pt idx="1840">
                        <c:v>45363</c:v>
                      </c:pt>
                      <c:pt idx="1841">
                        <c:v>45364</c:v>
                      </c:pt>
                      <c:pt idx="1842">
                        <c:v>45365</c:v>
                      </c:pt>
                      <c:pt idx="1843">
                        <c:v>45366</c:v>
                      </c:pt>
                      <c:pt idx="1844">
                        <c:v>45367</c:v>
                      </c:pt>
                      <c:pt idx="1845">
                        <c:v>45368</c:v>
                      </c:pt>
                      <c:pt idx="1846">
                        <c:v>45369</c:v>
                      </c:pt>
                      <c:pt idx="1847">
                        <c:v>45370</c:v>
                      </c:pt>
                      <c:pt idx="1848">
                        <c:v>45371</c:v>
                      </c:pt>
                      <c:pt idx="1849">
                        <c:v>45372</c:v>
                      </c:pt>
                      <c:pt idx="1850">
                        <c:v>45373</c:v>
                      </c:pt>
                      <c:pt idx="1851">
                        <c:v>45374</c:v>
                      </c:pt>
                      <c:pt idx="1852">
                        <c:v>45375</c:v>
                      </c:pt>
                      <c:pt idx="1853">
                        <c:v>45376</c:v>
                      </c:pt>
                      <c:pt idx="1854">
                        <c:v>45377</c:v>
                      </c:pt>
                      <c:pt idx="1855">
                        <c:v>45378</c:v>
                      </c:pt>
                      <c:pt idx="1856">
                        <c:v>45379</c:v>
                      </c:pt>
                      <c:pt idx="1857">
                        <c:v>45380</c:v>
                      </c:pt>
                      <c:pt idx="1858">
                        <c:v>45381</c:v>
                      </c:pt>
                      <c:pt idx="1859">
                        <c:v>45382</c:v>
                      </c:pt>
                      <c:pt idx="1860">
                        <c:v>45383</c:v>
                      </c:pt>
                      <c:pt idx="1861">
                        <c:v>45384</c:v>
                      </c:pt>
                      <c:pt idx="1862">
                        <c:v>45385</c:v>
                      </c:pt>
                      <c:pt idx="1863">
                        <c:v>45386</c:v>
                      </c:pt>
                      <c:pt idx="1864">
                        <c:v>45387</c:v>
                      </c:pt>
                      <c:pt idx="1865">
                        <c:v>45388</c:v>
                      </c:pt>
                      <c:pt idx="1866">
                        <c:v>45389</c:v>
                      </c:pt>
                      <c:pt idx="1867">
                        <c:v>45390</c:v>
                      </c:pt>
                      <c:pt idx="1868">
                        <c:v>45391</c:v>
                      </c:pt>
                      <c:pt idx="1869">
                        <c:v>45392</c:v>
                      </c:pt>
                      <c:pt idx="1870">
                        <c:v>45393</c:v>
                      </c:pt>
                      <c:pt idx="1871">
                        <c:v>45394</c:v>
                      </c:pt>
                      <c:pt idx="1872">
                        <c:v>45395</c:v>
                      </c:pt>
                      <c:pt idx="1873">
                        <c:v>45396</c:v>
                      </c:pt>
                      <c:pt idx="1874">
                        <c:v>45397</c:v>
                      </c:pt>
                      <c:pt idx="1875">
                        <c:v>45398</c:v>
                      </c:pt>
                      <c:pt idx="1876">
                        <c:v>45399</c:v>
                      </c:pt>
                      <c:pt idx="1877">
                        <c:v>45400</c:v>
                      </c:pt>
                      <c:pt idx="1878">
                        <c:v>45401</c:v>
                      </c:pt>
                      <c:pt idx="1879">
                        <c:v>45402</c:v>
                      </c:pt>
                      <c:pt idx="1880">
                        <c:v>45403</c:v>
                      </c:pt>
                      <c:pt idx="1881">
                        <c:v>45404</c:v>
                      </c:pt>
                      <c:pt idx="1882">
                        <c:v>45405</c:v>
                      </c:pt>
                      <c:pt idx="1883">
                        <c:v>45406</c:v>
                      </c:pt>
                      <c:pt idx="1884">
                        <c:v>45407</c:v>
                      </c:pt>
                      <c:pt idx="1885">
                        <c:v>45408</c:v>
                      </c:pt>
                      <c:pt idx="1886">
                        <c:v>45409</c:v>
                      </c:pt>
                      <c:pt idx="1887">
                        <c:v>45410</c:v>
                      </c:pt>
                      <c:pt idx="1888">
                        <c:v>45411</c:v>
                      </c:pt>
                      <c:pt idx="1889">
                        <c:v>45412</c:v>
                      </c:pt>
                      <c:pt idx="1890">
                        <c:v>45413</c:v>
                      </c:pt>
                      <c:pt idx="1891">
                        <c:v>45414</c:v>
                      </c:pt>
                      <c:pt idx="1892">
                        <c:v>45415</c:v>
                      </c:pt>
                      <c:pt idx="1893">
                        <c:v>45416</c:v>
                      </c:pt>
                      <c:pt idx="1894">
                        <c:v>45417</c:v>
                      </c:pt>
                      <c:pt idx="1895">
                        <c:v>45418</c:v>
                      </c:pt>
                      <c:pt idx="1896">
                        <c:v>45419</c:v>
                      </c:pt>
                      <c:pt idx="1897">
                        <c:v>45420</c:v>
                      </c:pt>
                      <c:pt idx="1898">
                        <c:v>45421</c:v>
                      </c:pt>
                      <c:pt idx="1899">
                        <c:v>45422</c:v>
                      </c:pt>
                      <c:pt idx="1900">
                        <c:v>45423</c:v>
                      </c:pt>
                      <c:pt idx="1901">
                        <c:v>45424</c:v>
                      </c:pt>
                      <c:pt idx="1902">
                        <c:v>45425</c:v>
                      </c:pt>
                      <c:pt idx="1903">
                        <c:v>45426</c:v>
                      </c:pt>
                      <c:pt idx="1904">
                        <c:v>45427</c:v>
                      </c:pt>
                      <c:pt idx="1905">
                        <c:v>45428</c:v>
                      </c:pt>
                      <c:pt idx="1906">
                        <c:v>45429</c:v>
                      </c:pt>
                      <c:pt idx="1907">
                        <c:v>45430</c:v>
                      </c:pt>
                      <c:pt idx="1908">
                        <c:v>45431</c:v>
                      </c:pt>
                      <c:pt idx="1909">
                        <c:v>45432</c:v>
                      </c:pt>
                      <c:pt idx="1910">
                        <c:v>45433</c:v>
                      </c:pt>
                      <c:pt idx="1911">
                        <c:v>45434</c:v>
                      </c:pt>
                      <c:pt idx="1912">
                        <c:v>45435</c:v>
                      </c:pt>
                      <c:pt idx="1913">
                        <c:v>45436</c:v>
                      </c:pt>
                      <c:pt idx="1914">
                        <c:v>45437</c:v>
                      </c:pt>
                      <c:pt idx="1915">
                        <c:v>45438</c:v>
                      </c:pt>
                      <c:pt idx="1916">
                        <c:v>45439</c:v>
                      </c:pt>
                      <c:pt idx="1917">
                        <c:v>45440</c:v>
                      </c:pt>
                      <c:pt idx="1918">
                        <c:v>45441</c:v>
                      </c:pt>
                      <c:pt idx="1919">
                        <c:v>45442</c:v>
                      </c:pt>
                      <c:pt idx="1920">
                        <c:v>45443</c:v>
                      </c:pt>
                      <c:pt idx="1921">
                        <c:v>45444</c:v>
                      </c:pt>
                      <c:pt idx="1922">
                        <c:v>45445</c:v>
                      </c:pt>
                      <c:pt idx="1923">
                        <c:v>45446</c:v>
                      </c:pt>
                      <c:pt idx="1924">
                        <c:v>45447</c:v>
                      </c:pt>
                      <c:pt idx="1925">
                        <c:v>45448</c:v>
                      </c:pt>
                      <c:pt idx="1926">
                        <c:v>45449</c:v>
                      </c:pt>
                      <c:pt idx="1927">
                        <c:v>45450</c:v>
                      </c:pt>
                      <c:pt idx="1928">
                        <c:v>45451</c:v>
                      </c:pt>
                      <c:pt idx="1929">
                        <c:v>45452</c:v>
                      </c:pt>
                      <c:pt idx="1930">
                        <c:v>45453</c:v>
                      </c:pt>
                      <c:pt idx="1931">
                        <c:v>45454</c:v>
                      </c:pt>
                      <c:pt idx="1932">
                        <c:v>45455</c:v>
                      </c:pt>
                      <c:pt idx="1933">
                        <c:v>45456</c:v>
                      </c:pt>
                      <c:pt idx="1934">
                        <c:v>45457</c:v>
                      </c:pt>
                      <c:pt idx="1935">
                        <c:v>45458</c:v>
                      </c:pt>
                      <c:pt idx="1936">
                        <c:v>45459</c:v>
                      </c:pt>
                      <c:pt idx="1937">
                        <c:v>45460</c:v>
                      </c:pt>
                      <c:pt idx="1938">
                        <c:v>45461</c:v>
                      </c:pt>
                      <c:pt idx="1939">
                        <c:v>45462</c:v>
                      </c:pt>
                      <c:pt idx="1940">
                        <c:v>45463</c:v>
                      </c:pt>
                      <c:pt idx="1941">
                        <c:v>45464</c:v>
                      </c:pt>
                      <c:pt idx="1942">
                        <c:v>45465</c:v>
                      </c:pt>
                      <c:pt idx="1943">
                        <c:v>45466</c:v>
                      </c:pt>
                      <c:pt idx="1944">
                        <c:v>45467</c:v>
                      </c:pt>
                      <c:pt idx="1945">
                        <c:v>45468</c:v>
                      </c:pt>
                      <c:pt idx="1946">
                        <c:v>45469</c:v>
                      </c:pt>
                      <c:pt idx="1947">
                        <c:v>45470</c:v>
                      </c:pt>
                      <c:pt idx="1948">
                        <c:v>45471</c:v>
                      </c:pt>
                      <c:pt idx="1949">
                        <c:v>45472</c:v>
                      </c:pt>
                      <c:pt idx="1950">
                        <c:v>45473</c:v>
                      </c:pt>
                      <c:pt idx="1951">
                        <c:v>45474</c:v>
                      </c:pt>
                      <c:pt idx="1952">
                        <c:v>45475</c:v>
                      </c:pt>
                      <c:pt idx="1953">
                        <c:v>45476</c:v>
                      </c:pt>
                      <c:pt idx="1954">
                        <c:v>45477</c:v>
                      </c:pt>
                      <c:pt idx="1955">
                        <c:v>45478</c:v>
                      </c:pt>
                      <c:pt idx="1956">
                        <c:v>45479</c:v>
                      </c:pt>
                      <c:pt idx="1957">
                        <c:v>45480</c:v>
                      </c:pt>
                      <c:pt idx="1958">
                        <c:v>45481</c:v>
                      </c:pt>
                      <c:pt idx="1959">
                        <c:v>45482</c:v>
                      </c:pt>
                      <c:pt idx="1960">
                        <c:v>45483</c:v>
                      </c:pt>
                      <c:pt idx="1961">
                        <c:v>45484</c:v>
                      </c:pt>
                      <c:pt idx="1962">
                        <c:v>45485</c:v>
                      </c:pt>
                      <c:pt idx="1963">
                        <c:v>45486</c:v>
                      </c:pt>
                      <c:pt idx="1964">
                        <c:v>45487</c:v>
                      </c:pt>
                      <c:pt idx="1965">
                        <c:v>45488</c:v>
                      </c:pt>
                      <c:pt idx="1966">
                        <c:v>45489</c:v>
                      </c:pt>
                      <c:pt idx="1967">
                        <c:v>45490</c:v>
                      </c:pt>
                      <c:pt idx="1968">
                        <c:v>45491</c:v>
                      </c:pt>
                      <c:pt idx="1969">
                        <c:v>45492</c:v>
                      </c:pt>
                      <c:pt idx="1970">
                        <c:v>45493</c:v>
                      </c:pt>
                      <c:pt idx="1971">
                        <c:v>45494</c:v>
                      </c:pt>
                      <c:pt idx="1972">
                        <c:v>45495</c:v>
                      </c:pt>
                      <c:pt idx="1973">
                        <c:v>45496</c:v>
                      </c:pt>
                      <c:pt idx="1974">
                        <c:v>45497</c:v>
                      </c:pt>
                      <c:pt idx="1975">
                        <c:v>45498</c:v>
                      </c:pt>
                      <c:pt idx="1976">
                        <c:v>45499</c:v>
                      </c:pt>
                      <c:pt idx="1977">
                        <c:v>45500</c:v>
                      </c:pt>
                      <c:pt idx="1978">
                        <c:v>45501</c:v>
                      </c:pt>
                      <c:pt idx="1979">
                        <c:v>45502</c:v>
                      </c:pt>
                      <c:pt idx="1980">
                        <c:v>45503</c:v>
                      </c:pt>
                      <c:pt idx="1981">
                        <c:v>45504</c:v>
                      </c:pt>
                      <c:pt idx="1982">
                        <c:v>45505</c:v>
                      </c:pt>
                      <c:pt idx="1983">
                        <c:v>45506</c:v>
                      </c:pt>
                      <c:pt idx="1984">
                        <c:v>45507</c:v>
                      </c:pt>
                      <c:pt idx="1985">
                        <c:v>45508</c:v>
                      </c:pt>
                      <c:pt idx="1986">
                        <c:v>45509</c:v>
                      </c:pt>
                      <c:pt idx="1987">
                        <c:v>45510</c:v>
                      </c:pt>
                      <c:pt idx="1988">
                        <c:v>45511</c:v>
                      </c:pt>
                      <c:pt idx="1989">
                        <c:v>45512</c:v>
                      </c:pt>
                      <c:pt idx="1990">
                        <c:v>45513</c:v>
                      </c:pt>
                      <c:pt idx="1991">
                        <c:v>45514</c:v>
                      </c:pt>
                      <c:pt idx="1992">
                        <c:v>45515</c:v>
                      </c:pt>
                      <c:pt idx="1993">
                        <c:v>45516</c:v>
                      </c:pt>
                      <c:pt idx="1994">
                        <c:v>45517</c:v>
                      </c:pt>
                      <c:pt idx="1995">
                        <c:v>45518</c:v>
                      </c:pt>
                      <c:pt idx="1996">
                        <c:v>45519</c:v>
                      </c:pt>
                      <c:pt idx="1997">
                        <c:v>45520</c:v>
                      </c:pt>
                      <c:pt idx="1998">
                        <c:v>45521</c:v>
                      </c:pt>
                      <c:pt idx="1999">
                        <c:v>45522</c:v>
                      </c:pt>
                      <c:pt idx="2000">
                        <c:v>45523</c:v>
                      </c:pt>
                      <c:pt idx="2001">
                        <c:v>45524</c:v>
                      </c:pt>
                      <c:pt idx="2002">
                        <c:v>45525</c:v>
                      </c:pt>
                      <c:pt idx="2003">
                        <c:v>45526</c:v>
                      </c:pt>
                      <c:pt idx="2004">
                        <c:v>45527</c:v>
                      </c:pt>
                      <c:pt idx="2005">
                        <c:v>45528</c:v>
                      </c:pt>
                      <c:pt idx="2006">
                        <c:v>45529</c:v>
                      </c:pt>
                      <c:pt idx="2007">
                        <c:v>45530</c:v>
                      </c:pt>
                      <c:pt idx="2008">
                        <c:v>45531</c:v>
                      </c:pt>
                      <c:pt idx="2009">
                        <c:v>45532</c:v>
                      </c:pt>
                      <c:pt idx="2010">
                        <c:v>45533</c:v>
                      </c:pt>
                      <c:pt idx="2011">
                        <c:v>45534</c:v>
                      </c:pt>
                      <c:pt idx="2012">
                        <c:v>45535</c:v>
                      </c:pt>
                      <c:pt idx="2013">
                        <c:v>45536</c:v>
                      </c:pt>
                      <c:pt idx="2014">
                        <c:v>45537</c:v>
                      </c:pt>
                      <c:pt idx="2015">
                        <c:v>45538</c:v>
                      </c:pt>
                      <c:pt idx="2016">
                        <c:v>45539</c:v>
                      </c:pt>
                      <c:pt idx="2017">
                        <c:v>45540</c:v>
                      </c:pt>
                      <c:pt idx="2018">
                        <c:v>45541</c:v>
                      </c:pt>
                      <c:pt idx="2019">
                        <c:v>45542</c:v>
                      </c:pt>
                      <c:pt idx="2020">
                        <c:v>45543</c:v>
                      </c:pt>
                      <c:pt idx="2021">
                        <c:v>45544</c:v>
                      </c:pt>
                      <c:pt idx="2022">
                        <c:v>45545</c:v>
                      </c:pt>
                      <c:pt idx="2023">
                        <c:v>45546</c:v>
                      </c:pt>
                      <c:pt idx="2024">
                        <c:v>45547</c:v>
                      </c:pt>
                      <c:pt idx="2025">
                        <c:v>45548</c:v>
                      </c:pt>
                      <c:pt idx="2026">
                        <c:v>45549</c:v>
                      </c:pt>
                      <c:pt idx="2027">
                        <c:v>45550</c:v>
                      </c:pt>
                      <c:pt idx="2028">
                        <c:v>45551</c:v>
                      </c:pt>
                      <c:pt idx="2029">
                        <c:v>45552</c:v>
                      </c:pt>
                      <c:pt idx="2030">
                        <c:v>45553</c:v>
                      </c:pt>
                      <c:pt idx="2031">
                        <c:v>45554</c:v>
                      </c:pt>
                      <c:pt idx="2032">
                        <c:v>45555</c:v>
                      </c:pt>
                      <c:pt idx="2033">
                        <c:v>45556</c:v>
                      </c:pt>
                      <c:pt idx="2034">
                        <c:v>45557</c:v>
                      </c:pt>
                      <c:pt idx="2035">
                        <c:v>45558</c:v>
                      </c:pt>
                      <c:pt idx="2036">
                        <c:v>45559</c:v>
                      </c:pt>
                      <c:pt idx="2037">
                        <c:v>45560</c:v>
                      </c:pt>
                      <c:pt idx="2038">
                        <c:v>45561</c:v>
                      </c:pt>
                      <c:pt idx="2039">
                        <c:v>45562</c:v>
                      </c:pt>
                      <c:pt idx="2040">
                        <c:v>45563</c:v>
                      </c:pt>
                      <c:pt idx="2041">
                        <c:v>45564</c:v>
                      </c:pt>
                      <c:pt idx="2042">
                        <c:v>45565</c:v>
                      </c:pt>
                      <c:pt idx="2043">
                        <c:v>45566</c:v>
                      </c:pt>
                      <c:pt idx="2044">
                        <c:v>45567</c:v>
                      </c:pt>
                      <c:pt idx="2045">
                        <c:v>45568</c:v>
                      </c:pt>
                      <c:pt idx="2046">
                        <c:v>45569</c:v>
                      </c:pt>
                      <c:pt idx="2047">
                        <c:v>45570</c:v>
                      </c:pt>
                      <c:pt idx="2048">
                        <c:v>45571</c:v>
                      </c:pt>
                      <c:pt idx="2049">
                        <c:v>45572</c:v>
                      </c:pt>
                      <c:pt idx="2050">
                        <c:v>45573</c:v>
                      </c:pt>
                      <c:pt idx="2051">
                        <c:v>45574</c:v>
                      </c:pt>
                      <c:pt idx="2052">
                        <c:v>45575</c:v>
                      </c:pt>
                      <c:pt idx="2053">
                        <c:v>45576</c:v>
                      </c:pt>
                      <c:pt idx="2054">
                        <c:v>45577</c:v>
                      </c:pt>
                      <c:pt idx="2055">
                        <c:v>45578</c:v>
                      </c:pt>
                      <c:pt idx="2056">
                        <c:v>45579</c:v>
                      </c:pt>
                      <c:pt idx="2057">
                        <c:v>45580</c:v>
                      </c:pt>
                      <c:pt idx="2058">
                        <c:v>45581</c:v>
                      </c:pt>
                      <c:pt idx="2059">
                        <c:v>45582</c:v>
                      </c:pt>
                      <c:pt idx="2060">
                        <c:v>45583</c:v>
                      </c:pt>
                      <c:pt idx="2061">
                        <c:v>45584</c:v>
                      </c:pt>
                      <c:pt idx="2062">
                        <c:v>45585</c:v>
                      </c:pt>
                      <c:pt idx="2063">
                        <c:v>45586</c:v>
                      </c:pt>
                      <c:pt idx="2064">
                        <c:v>45587</c:v>
                      </c:pt>
                      <c:pt idx="2065">
                        <c:v>45588</c:v>
                      </c:pt>
                      <c:pt idx="2066">
                        <c:v>45589</c:v>
                      </c:pt>
                      <c:pt idx="2067">
                        <c:v>45590</c:v>
                      </c:pt>
                      <c:pt idx="2068">
                        <c:v>45591</c:v>
                      </c:pt>
                      <c:pt idx="2069">
                        <c:v>45592</c:v>
                      </c:pt>
                      <c:pt idx="2070">
                        <c:v>45593</c:v>
                      </c:pt>
                      <c:pt idx="2071">
                        <c:v>45594</c:v>
                      </c:pt>
                      <c:pt idx="2072">
                        <c:v>45595</c:v>
                      </c:pt>
                      <c:pt idx="2073">
                        <c:v>45596</c:v>
                      </c:pt>
                      <c:pt idx="2074">
                        <c:v>45597</c:v>
                      </c:pt>
                      <c:pt idx="2075">
                        <c:v>45598</c:v>
                      </c:pt>
                      <c:pt idx="2076">
                        <c:v>45599</c:v>
                      </c:pt>
                      <c:pt idx="2077">
                        <c:v>45600</c:v>
                      </c:pt>
                      <c:pt idx="2078">
                        <c:v>45601</c:v>
                      </c:pt>
                      <c:pt idx="2079">
                        <c:v>45602</c:v>
                      </c:pt>
                      <c:pt idx="2080">
                        <c:v>45603</c:v>
                      </c:pt>
                      <c:pt idx="2081">
                        <c:v>45604</c:v>
                      </c:pt>
                      <c:pt idx="2082">
                        <c:v>45605</c:v>
                      </c:pt>
                      <c:pt idx="2083">
                        <c:v>45606</c:v>
                      </c:pt>
                      <c:pt idx="2084">
                        <c:v>45607</c:v>
                      </c:pt>
                      <c:pt idx="2085">
                        <c:v>45608</c:v>
                      </c:pt>
                      <c:pt idx="2086">
                        <c:v>45609</c:v>
                      </c:pt>
                      <c:pt idx="2087">
                        <c:v>45610</c:v>
                      </c:pt>
                      <c:pt idx="2088">
                        <c:v>45611</c:v>
                      </c:pt>
                      <c:pt idx="2089">
                        <c:v>45612</c:v>
                      </c:pt>
                      <c:pt idx="2090">
                        <c:v>45613</c:v>
                      </c:pt>
                      <c:pt idx="2091">
                        <c:v>45614</c:v>
                      </c:pt>
                      <c:pt idx="2092">
                        <c:v>45615</c:v>
                      </c:pt>
                      <c:pt idx="2093">
                        <c:v>45616</c:v>
                      </c:pt>
                      <c:pt idx="2094">
                        <c:v>45617</c:v>
                      </c:pt>
                      <c:pt idx="2095">
                        <c:v>45618</c:v>
                      </c:pt>
                      <c:pt idx="2096">
                        <c:v>45619</c:v>
                      </c:pt>
                      <c:pt idx="2097">
                        <c:v>45620</c:v>
                      </c:pt>
                      <c:pt idx="2098">
                        <c:v>45621</c:v>
                      </c:pt>
                      <c:pt idx="2099">
                        <c:v>45622</c:v>
                      </c:pt>
                      <c:pt idx="2100">
                        <c:v>45623</c:v>
                      </c:pt>
                      <c:pt idx="2101">
                        <c:v>45624</c:v>
                      </c:pt>
                      <c:pt idx="2102">
                        <c:v>45625</c:v>
                      </c:pt>
                      <c:pt idx="2103">
                        <c:v>45626</c:v>
                      </c:pt>
                      <c:pt idx="2104">
                        <c:v>45627</c:v>
                      </c:pt>
                      <c:pt idx="2105">
                        <c:v>45628</c:v>
                      </c:pt>
                      <c:pt idx="2106">
                        <c:v>45629</c:v>
                      </c:pt>
                      <c:pt idx="2107">
                        <c:v>45630</c:v>
                      </c:pt>
                      <c:pt idx="2108">
                        <c:v>45631</c:v>
                      </c:pt>
                      <c:pt idx="2109">
                        <c:v>45632</c:v>
                      </c:pt>
                      <c:pt idx="2110">
                        <c:v>45633</c:v>
                      </c:pt>
                      <c:pt idx="2111">
                        <c:v>45634</c:v>
                      </c:pt>
                      <c:pt idx="2112">
                        <c:v>45635</c:v>
                      </c:pt>
                      <c:pt idx="2113">
                        <c:v>45636</c:v>
                      </c:pt>
                      <c:pt idx="2114">
                        <c:v>45637</c:v>
                      </c:pt>
                      <c:pt idx="2115">
                        <c:v>45638</c:v>
                      </c:pt>
                      <c:pt idx="2116">
                        <c:v>45639</c:v>
                      </c:pt>
                      <c:pt idx="2117">
                        <c:v>45640</c:v>
                      </c:pt>
                      <c:pt idx="2118">
                        <c:v>45641</c:v>
                      </c:pt>
                      <c:pt idx="2119">
                        <c:v>45642</c:v>
                      </c:pt>
                      <c:pt idx="2120">
                        <c:v>45643</c:v>
                      </c:pt>
                      <c:pt idx="2121">
                        <c:v>45644</c:v>
                      </c:pt>
                      <c:pt idx="2122">
                        <c:v>45645</c:v>
                      </c:pt>
                      <c:pt idx="2123">
                        <c:v>45646</c:v>
                      </c:pt>
                      <c:pt idx="2124">
                        <c:v>45647</c:v>
                      </c:pt>
                      <c:pt idx="2125">
                        <c:v>45648</c:v>
                      </c:pt>
                      <c:pt idx="2126">
                        <c:v>45649</c:v>
                      </c:pt>
                      <c:pt idx="2127">
                        <c:v>45650</c:v>
                      </c:pt>
                      <c:pt idx="2128">
                        <c:v>45651</c:v>
                      </c:pt>
                      <c:pt idx="2129">
                        <c:v>45652</c:v>
                      </c:pt>
                      <c:pt idx="2130">
                        <c:v>45653</c:v>
                      </c:pt>
                      <c:pt idx="2131">
                        <c:v>45654</c:v>
                      </c:pt>
                      <c:pt idx="2132">
                        <c:v>45655</c:v>
                      </c:pt>
                      <c:pt idx="2133">
                        <c:v>45656</c:v>
                      </c:pt>
                      <c:pt idx="2134">
                        <c:v>45657</c:v>
                      </c:pt>
                      <c:pt idx="2135">
                        <c:v>45658</c:v>
                      </c:pt>
                      <c:pt idx="2136">
                        <c:v>45659</c:v>
                      </c:pt>
                      <c:pt idx="2137">
                        <c:v>45660</c:v>
                      </c:pt>
                      <c:pt idx="2138">
                        <c:v>45661</c:v>
                      </c:pt>
                      <c:pt idx="2139">
                        <c:v>45662</c:v>
                      </c:pt>
                      <c:pt idx="2140">
                        <c:v>45663</c:v>
                      </c:pt>
                      <c:pt idx="2141">
                        <c:v>45664</c:v>
                      </c:pt>
                      <c:pt idx="2142">
                        <c:v>45665</c:v>
                      </c:pt>
                      <c:pt idx="2143">
                        <c:v>45666</c:v>
                      </c:pt>
                      <c:pt idx="2144">
                        <c:v>45667</c:v>
                      </c:pt>
                      <c:pt idx="2145">
                        <c:v>45668</c:v>
                      </c:pt>
                      <c:pt idx="2146">
                        <c:v>45669</c:v>
                      </c:pt>
                      <c:pt idx="2147">
                        <c:v>45670</c:v>
                      </c:pt>
                      <c:pt idx="2148">
                        <c:v>45671</c:v>
                      </c:pt>
                      <c:pt idx="2149">
                        <c:v>45672</c:v>
                      </c:pt>
                      <c:pt idx="2150">
                        <c:v>45673</c:v>
                      </c:pt>
                      <c:pt idx="2151">
                        <c:v>45674</c:v>
                      </c:pt>
                      <c:pt idx="2152">
                        <c:v>45675</c:v>
                      </c:pt>
                      <c:pt idx="2153">
                        <c:v>45676</c:v>
                      </c:pt>
                      <c:pt idx="2154">
                        <c:v>45677</c:v>
                      </c:pt>
                      <c:pt idx="2155">
                        <c:v>45678</c:v>
                      </c:pt>
                      <c:pt idx="2156">
                        <c:v>45679</c:v>
                      </c:pt>
                      <c:pt idx="2157">
                        <c:v>45680</c:v>
                      </c:pt>
                      <c:pt idx="2158">
                        <c:v>45681</c:v>
                      </c:pt>
                      <c:pt idx="2159">
                        <c:v>45682</c:v>
                      </c:pt>
                      <c:pt idx="2160">
                        <c:v>45683</c:v>
                      </c:pt>
                      <c:pt idx="2161">
                        <c:v>45684</c:v>
                      </c:pt>
                      <c:pt idx="2162">
                        <c:v>45685</c:v>
                      </c:pt>
                      <c:pt idx="2163">
                        <c:v>45686</c:v>
                      </c:pt>
                      <c:pt idx="2164">
                        <c:v>45687</c:v>
                      </c:pt>
                      <c:pt idx="2165">
                        <c:v>45688</c:v>
                      </c:pt>
                      <c:pt idx="2166">
                        <c:v>45689</c:v>
                      </c:pt>
                      <c:pt idx="2167">
                        <c:v>45690</c:v>
                      </c:pt>
                      <c:pt idx="2168">
                        <c:v>45691</c:v>
                      </c:pt>
                      <c:pt idx="2169">
                        <c:v>45692</c:v>
                      </c:pt>
                      <c:pt idx="2170">
                        <c:v>45693</c:v>
                      </c:pt>
                      <c:pt idx="2171">
                        <c:v>45694</c:v>
                      </c:pt>
                      <c:pt idx="2172">
                        <c:v>45695</c:v>
                      </c:pt>
                      <c:pt idx="2173">
                        <c:v>45696</c:v>
                      </c:pt>
                      <c:pt idx="2174">
                        <c:v>45697</c:v>
                      </c:pt>
                      <c:pt idx="2175">
                        <c:v>45698</c:v>
                      </c:pt>
                      <c:pt idx="2176">
                        <c:v>45699</c:v>
                      </c:pt>
                      <c:pt idx="2177">
                        <c:v>45700</c:v>
                      </c:pt>
                      <c:pt idx="2178">
                        <c:v>45701</c:v>
                      </c:pt>
                      <c:pt idx="2179">
                        <c:v>45702</c:v>
                      </c:pt>
                      <c:pt idx="2180">
                        <c:v>45703</c:v>
                      </c:pt>
                      <c:pt idx="2181">
                        <c:v>45704</c:v>
                      </c:pt>
                      <c:pt idx="2182">
                        <c:v>45705</c:v>
                      </c:pt>
                      <c:pt idx="2183">
                        <c:v>45706</c:v>
                      </c:pt>
                      <c:pt idx="2184">
                        <c:v>45707</c:v>
                      </c:pt>
                      <c:pt idx="2185">
                        <c:v>45708</c:v>
                      </c:pt>
                      <c:pt idx="2186">
                        <c:v>45709</c:v>
                      </c:pt>
                      <c:pt idx="2187">
                        <c:v>45710</c:v>
                      </c:pt>
                      <c:pt idx="2188">
                        <c:v>45711</c:v>
                      </c:pt>
                      <c:pt idx="2189">
                        <c:v>45712</c:v>
                      </c:pt>
                      <c:pt idx="2190">
                        <c:v>45713</c:v>
                      </c:pt>
                      <c:pt idx="2191">
                        <c:v>45714</c:v>
                      </c:pt>
                      <c:pt idx="2192">
                        <c:v>45715</c:v>
                      </c:pt>
                      <c:pt idx="2193">
                        <c:v>45716</c:v>
                      </c:pt>
                      <c:pt idx="2194">
                        <c:v>45717</c:v>
                      </c:pt>
                      <c:pt idx="2195">
                        <c:v>45718</c:v>
                      </c:pt>
                      <c:pt idx="2196">
                        <c:v>45719</c:v>
                      </c:pt>
                      <c:pt idx="2197">
                        <c:v>45720</c:v>
                      </c:pt>
                      <c:pt idx="2198">
                        <c:v>45721</c:v>
                      </c:pt>
                      <c:pt idx="2199">
                        <c:v>45722</c:v>
                      </c:pt>
                      <c:pt idx="2200">
                        <c:v>45723</c:v>
                      </c:pt>
                      <c:pt idx="2201">
                        <c:v>45724</c:v>
                      </c:pt>
                      <c:pt idx="2202">
                        <c:v>45725</c:v>
                      </c:pt>
                      <c:pt idx="2203">
                        <c:v>45726</c:v>
                      </c:pt>
                      <c:pt idx="2204">
                        <c:v>45727</c:v>
                      </c:pt>
                      <c:pt idx="2205">
                        <c:v>45728</c:v>
                      </c:pt>
                      <c:pt idx="2206">
                        <c:v>45729</c:v>
                      </c:pt>
                      <c:pt idx="2207">
                        <c:v>45730</c:v>
                      </c:pt>
                      <c:pt idx="2208">
                        <c:v>45731</c:v>
                      </c:pt>
                      <c:pt idx="2209">
                        <c:v>45732</c:v>
                      </c:pt>
                      <c:pt idx="2210">
                        <c:v>45733</c:v>
                      </c:pt>
                      <c:pt idx="2211">
                        <c:v>45734</c:v>
                      </c:pt>
                      <c:pt idx="2212">
                        <c:v>45735</c:v>
                      </c:pt>
                      <c:pt idx="2213">
                        <c:v>45736</c:v>
                      </c:pt>
                      <c:pt idx="2214">
                        <c:v>45737</c:v>
                      </c:pt>
                      <c:pt idx="2215">
                        <c:v>45738</c:v>
                      </c:pt>
                      <c:pt idx="2216">
                        <c:v>45739</c:v>
                      </c:pt>
                      <c:pt idx="2217">
                        <c:v>45740</c:v>
                      </c:pt>
                      <c:pt idx="2218">
                        <c:v>45741</c:v>
                      </c:pt>
                      <c:pt idx="2219">
                        <c:v>45742</c:v>
                      </c:pt>
                      <c:pt idx="2220">
                        <c:v>45743</c:v>
                      </c:pt>
                      <c:pt idx="2221">
                        <c:v>45744</c:v>
                      </c:pt>
                      <c:pt idx="2222">
                        <c:v>45745</c:v>
                      </c:pt>
                      <c:pt idx="2223">
                        <c:v>45746</c:v>
                      </c:pt>
                      <c:pt idx="2224">
                        <c:v>45747</c:v>
                      </c:pt>
                      <c:pt idx="2225">
                        <c:v>45748</c:v>
                      </c:pt>
                      <c:pt idx="2226">
                        <c:v>45749</c:v>
                      </c:pt>
                      <c:pt idx="2227">
                        <c:v>45750</c:v>
                      </c:pt>
                      <c:pt idx="2228">
                        <c:v>45751</c:v>
                      </c:pt>
                      <c:pt idx="2229">
                        <c:v>45752</c:v>
                      </c:pt>
                      <c:pt idx="2230">
                        <c:v>45753</c:v>
                      </c:pt>
                      <c:pt idx="2231">
                        <c:v>45754</c:v>
                      </c:pt>
                      <c:pt idx="2232">
                        <c:v>45755</c:v>
                      </c:pt>
                      <c:pt idx="2233">
                        <c:v>45756</c:v>
                      </c:pt>
                      <c:pt idx="2234">
                        <c:v>45757</c:v>
                      </c:pt>
                      <c:pt idx="2235">
                        <c:v>45758</c:v>
                      </c:pt>
                      <c:pt idx="2236">
                        <c:v>45761</c:v>
                      </c:pt>
                      <c:pt idx="2237">
                        <c:v>45762</c:v>
                      </c:pt>
                      <c:pt idx="2238">
                        <c:v>45763</c:v>
                      </c:pt>
                      <c:pt idx="2239">
                        <c:v>45764</c:v>
                      </c:pt>
                      <c:pt idx="2240">
                        <c:v>45768</c:v>
                      </c:pt>
                      <c:pt idx="2241">
                        <c:v>45769</c:v>
                      </c:pt>
                      <c:pt idx="2242">
                        <c:v>45770</c:v>
                      </c:pt>
                      <c:pt idx="2243">
                        <c:v>45771</c:v>
                      </c:pt>
                      <c:pt idx="2244">
                        <c:v>45772</c:v>
                      </c:pt>
                      <c:pt idx="2245">
                        <c:v>45775</c:v>
                      </c:pt>
                      <c:pt idx="2246">
                        <c:v>45776</c:v>
                      </c:pt>
                      <c:pt idx="2247">
                        <c:v>45777</c:v>
                      </c:pt>
                      <c:pt idx="2248">
                        <c:v>45778</c:v>
                      </c:pt>
                      <c:pt idx="2249">
                        <c:v>45779</c:v>
                      </c:pt>
                      <c:pt idx="2250">
                        <c:v>45780</c:v>
                      </c:pt>
                      <c:pt idx="2251">
                        <c:v>45781</c:v>
                      </c:pt>
                      <c:pt idx="2252">
                        <c:v>45782</c:v>
                      </c:pt>
                      <c:pt idx="2253">
                        <c:v>45783</c:v>
                      </c:pt>
                      <c:pt idx="2254">
                        <c:v>45784</c:v>
                      </c:pt>
                      <c:pt idx="2255">
                        <c:v>45785</c:v>
                      </c:pt>
                      <c:pt idx="2256">
                        <c:v>45786</c:v>
                      </c:pt>
                      <c:pt idx="2257">
                        <c:v>45787</c:v>
                      </c:pt>
                      <c:pt idx="2258">
                        <c:v>45788</c:v>
                      </c:pt>
                      <c:pt idx="2259">
                        <c:v>45789</c:v>
                      </c:pt>
                      <c:pt idx="2260">
                        <c:v>45790</c:v>
                      </c:pt>
                      <c:pt idx="2261">
                        <c:v>45791</c:v>
                      </c:pt>
                      <c:pt idx="2262">
                        <c:v>45792</c:v>
                      </c:pt>
                      <c:pt idx="2263">
                        <c:v>45793</c:v>
                      </c:pt>
                      <c:pt idx="2264">
                        <c:v>45794</c:v>
                      </c:pt>
                      <c:pt idx="2265">
                        <c:v>45795</c:v>
                      </c:pt>
                      <c:pt idx="2266">
                        <c:v>45796</c:v>
                      </c:pt>
                      <c:pt idx="2267">
                        <c:v>45797</c:v>
                      </c:pt>
                      <c:pt idx="2268">
                        <c:v>45798</c:v>
                      </c:pt>
                      <c:pt idx="2269">
                        <c:v>45799</c:v>
                      </c:pt>
                      <c:pt idx="2270">
                        <c:v>45800</c:v>
                      </c:pt>
                      <c:pt idx="2271">
                        <c:v>45801</c:v>
                      </c:pt>
                      <c:pt idx="2272">
                        <c:v>45802</c:v>
                      </c:pt>
                      <c:pt idx="2273">
                        <c:v>45803</c:v>
                      </c:pt>
                      <c:pt idx="2274">
                        <c:v>45804</c:v>
                      </c:pt>
                      <c:pt idx="2275">
                        <c:v>45805</c:v>
                      </c:pt>
                      <c:pt idx="2276">
                        <c:v>45806</c:v>
                      </c:pt>
                      <c:pt idx="2277">
                        <c:v>45807</c:v>
                      </c:pt>
                      <c:pt idx="2278">
                        <c:v>45808</c:v>
                      </c:pt>
                      <c:pt idx="2279">
                        <c:v>45809</c:v>
                      </c:pt>
                      <c:pt idx="2280">
                        <c:v>45810</c:v>
                      </c:pt>
                      <c:pt idx="2281">
                        <c:v>45811</c:v>
                      </c:pt>
                      <c:pt idx="2282">
                        <c:v>45812</c:v>
                      </c:pt>
                      <c:pt idx="2283">
                        <c:v>45813</c:v>
                      </c:pt>
                      <c:pt idx="2284">
                        <c:v>45814</c:v>
                      </c:pt>
                      <c:pt idx="2285">
                        <c:v>45815</c:v>
                      </c:pt>
                      <c:pt idx="2286">
                        <c:v>45816</c:v>
                      </c:pt>
                      <c:pt idx="2287">
                        <c:v>45817</c:v>
                      </c:pt>
                      <c:pt idx="2288">
                        <c:v>45818</c:v>
                      </c:pt>
                      <c:pt idx="2289">
                        <c:v>45819</c:v>
                      </c:pt>
                      <c:pt idx="2290">
                        <c:v>45820</c:v>
                      </c:pt>
                      <c:pt idx="2291">
                        <c:v>45821</c:v>
                      </c:pt>
                      <c:pt idx="2292">
                        <c:v>45822</c:v>
                      </c:pt>
                      <c:pt idx="2293">
                        <c:v>45823</c:v>
                      </c:pt>
                      <c:pt idx="2294">
                        <c:v>45824</c:v>
                      </c:pt>
                      <c:pt idx="2295">
                        <c:v>45825</c:v>
                      </c:pt>
                      <c:pt idx="2296">
                        <c:v>45826</c:v>
                      </c:pt>
                      <c:pt idx="2297">
                        <c:v>45827</c:v>
                      </c:pt>
                      <c:pt idx="2298">
                        <c:v>45828</c:v>
                      </c:pt>
                      <c:pt idx="2299">
                        <c:v>45829</c:v>
                      </c:pt>
                      <c:pt idx="2300">
                        <c:v>45830</c:v>
                      </c:pt>
                      <c:pt idx="2301">
                        <c:v>45831</c:v>
                      </c:pt>
                      <c:pt idx="2302">
                        <c:v>45832</c:v>
                      </c:pt>
                      <c:pt idx="2303">
                        <c:v>45833</c:v>
                      </c:pt>
                      <c:pt idx="2304">
                        <c:v>45834</c:v>
                      </c:pt>
                      <c:pt idx="2305">
                        <c:v>45835</c:v>
                      </c:pt>
                      <c:pt idx="2306">
                        <c:v>45836</c:v>
                      </c:pt>
                      <c:pt idx="2307">
                        <c:v>45837</c:v>
                      </c:pt>
                      <c:pt idx="2308">
                        <c:v>45838</c:v>
                      </c:pt>
                      <c:pt idx="2309">
                        <c:v>45839</c:v>
                      </c:pt>
                      <c:pt idx="2310">
                        <c:v>45840</c:v>
                      </c:pt>
                      <c:pt idx="2311">
                        <c:v>45841</c:v>
                      </c:pt>
                      <c:pt idx="2312">
                        <c:v>45842</c:v>
                      </c:pt>
                      <c:pt idx="2313">
                        <c:v>45843</c:v>
                      </c:pt>
                      <c:pt idx="2314">
                        <c:v>45844</c:v>
                      </c:pt>
                      <c:pt idx="2315">
                        <c:v>45845</c:v>
                      </c:pt>
                      <c:pt idx="2316">
                        <c:v>45846</c:v>
                      </c:pt>
                      <c:pt idx="2317">
                        <c:v>45847</c:v>
                      </c:pt>
                      <c:pt idx="2318">
                        <c:v>45848</c:v>
                      </c:pt>
                      <c:pt idx="2319">
                        <c:v>45849</c:v>
                      </c:pt>
                      <c:pt idx="2320">
                        <c:v>45850</c:v>
                      </c:pt>
                      <c:pt idx="2321">
                        <c:v>45851</c:v>
                      </c:pt>
                      <c:pt idx="2322">
                        <c:v>45852</c:v>
                      </c:pt>
                      <c:pt idx="2323">
                        <c:v>45853</c:v>
                      </c:pt>
                      <c:pt idx="2324">
                        <c:v>45854</c:v>
                      </c:pt>
                      <c:pt idx="2325">
                        <c:v>45855</c:v>
                      </c:pt>
                      <c:pt idx="2326">
                        <c:v>45856</c:v>
                      </c:pt>
                      <c:pt idx="2327">
                        <c:v>45857</c:v>
                      </c:pt>
                      <c:pt idx="2328">
                        <c:v>45858</c:v>
                      </c:pt>
                      <c:pt idx="2329">
                        <c:v>45859</c:v>
                      </c:pt>
                      <c:pt idx="2330">
                        <c:v>45860</c:v>
                      </c:pt>
                      <c:pt idx="2331">
                        <c:v>45861</c:v>
                      </c:pt>
                      <c:pt idx="2332">
                        <c:v>45862</c:v>
                      </c:pt>
                      <c:pt idx="2333">
                        <c:v>45863</c:v>
                      </c:pt>
                      <c:pt idx="2334">
                        <c:v>45864</c:v>
                      </c:pt>
                      <c:pt idx="2335">
                        <c:v>45865</c:v>
                      </c:pt>
                      <c:pt idx="2336">
                        <c:v>45866</c:v>
                      </c:pt>
                      <c:pt idx="2337">
                        <c:v>45867</c:v>
                      </c:pt>
                      <c:pt idx="2338">
                        <c:v>45868</c:v>
                      </c:pt>
                      <c:pt idx="2339">
                        <c:v>45869</c:v>
                      </c:pt>
                      <c:pt idx="2340">
                        <c:v>45870</c:v>
                      </c:pt>
                      <c:pt idx="2341">
                        <c:v>45871</c:v>
                      </c:pt>
                      <c:pt idx="2342">
                        <c:v>45872</c:v>
                      </c:pt>
                      <c:pt idx="2343">
                        <c:v>45873</c:v>
                      </c:pt>
                      <c:pt idx="2344">
                        <c:v>45874</c:v>
                      </c:pt>
                      <c:pt idx="2345">
                        <c:v>45875</c:v>
                      </c:pt>
                      <c:pt idx="2346">
                        <c:v>45876</c:v>
                      </c:pt>
                      <c:pt idx="2347">
                        <c:v>45877</c:v>
                      </c:pt>
                      <c:pt idx="2348">
                        <c:v>45878</c:v>
                      </c:pt>
                      <c:pt idx="2349">
                        <c:v>45879</c:v>
                      </c:pt>
                      <c:pt idx="2350">
                        <c:v>45880</c:v>
                      </c:pt>
                      <c:pt idx="2351">
                        <c:v>45881</c:v>
                      </c:pt>
                      <c:pt idx="2352">
                        <c:v>45882</c:v>
                      </c:pt>
                      <c:pt idx="2353">
                        <c:v>45883</c:v>
                      </c:pt>
                      <c:pt idx="2354">
                        <c:v>45884</c:v>
                      </c:pt>
                      <c:pt idx="2355">
                        <c:v>45885</c:v>
                      </c:pt>
                      <c:pt idx="2356">
                        <c:v>45886</c:v>
                      </c:pt>
                      <c:pt idx="2357">
                        <c:v>45887</c:v>
                      </c:pt>
                      <c:pt idx="2358">
                        <c:v>45888</c:v>
                      </c:pt>
                      <c:pt idx="2359">
                        <c:v>45889</c:v>
                      </c:pt>
                      <c:pt idx="2360">
                        <c:v>45890</c:v>
                      </c:pt>
                      <c:pt idx="2361">
                        <c:v>45891</c:v>
                      </c:pt>
                      <c:pt idx="2362">
                        <c:v>45892</c:v>
                      </c:pt>
                      <c:pt idx="2363">
                        <c:v>45893</c:v>
                      </c:pt>
                      <c:pt idx="2364">
                        <c:v>45894</c:v>
                      </c:pt>
                      <c:pt idx="2365">
                        <c:v>45895</c:v>
                      </c:pt>
                      <c:pt idx="2366">
                        <c:v>45896</c:v>
                      </c:pt>
                      <c:pt idx="2367">
                        <c:v>45897</c:v>
                      </c:pt>
                      <c:pt idx="2368">
                        <c:v>45898</c:v>
                      </c:pt>
                      <c:pt idx="2369">
                        <c:v>45899</c:v>
                      </c:pt>
                      <c:pt idx="2370">
                        <c:v>45900</c:v>
                      </c:pt>
                      <c:pt idx="2371">
                        <c:v>45901</c:v>
                      </c:pt>
                      <c:pt idx="2372">
                        <c:v>45902</c:v>
                      </c:pt>
                      <c:pt idx="2373">
                        <c:v>45903</c:v>
                      </c:pt>
                      <c:pt idx="2374">
                        <c:v>45904</c:v>
                      </c:pt>
                      <c:pt idx="2375">
                        <c:v>45905</c:v>
                      </c:pt>
                      <c:pt idx="2376">
                        <c:v>45906</c:v>
                      </c:pt>
                      <c:pt idx="2377">
                        <c:v>45907</c:v>
                      </c:pt>
                      <c:pt idx="2378">
                        <c:v>45908</c:v>
                      </c:pt>
                      <c:pt idx="2379">
                        <c:v>45909</c:v>
                      </c:pt>
                      <c:pt idx="2380">
                        <c:v>45910</c:v>
                      </c:pt>
                      <c:pt idx="2381">
                        <c:v>45911</c:v>
                      </c:pt>
                      <c:pt idx="2382">
                        <c:v>45912</c:v>
                      </c:pt>
                      <c:pt idx="2383">
                        <c:v>45913</c:v>
                      </c:pt>
                      <c:pt idx="2384">
                        <c:v>45914</c:v>
                      </c:pt>
                      <c:pt idx="2385">
                        <c:v>45915</c:v>
                      </c:pt>
                      <c:pt idx="2386">
                        <c:v>45916</c:v>
                      </c:pt>
                      <c:pt idx="2387">
                        <c:v>45917</c:v>
                      </c:pt>
                      <c:pt idx="2388">
                        <c:v>45918</c:v>
                      </c:pt>
                      <c:pt idx="2389">
                        <c:v>45919</c:v>
                      </c:pt>
                      <c:pt idx="2390">
                        <c:v>45920</c:v>
                      </c:pt>
                      <c:pt idx="2391">
                        <c:v>45921</c:v>
                      </c:pt>
                      <c:pt idx="2392">
                        <c:v>45922</c:v>
                      </c:pt>
                      <c:pt idx="2393">
                        <c:v>45923</c:v>
                      </c:pt>
                      <c:pt idx="2394">
                        <c:v>45924</c:v>
                      </c:pt>
                      <c:pt idx="2395">
                        <c:v>45925</c:v>
                      </c:pt>
                      <c:pt idx="2396">
                        <c:v>45926</c:v>
                      </c:pt>
                      <c:pt idx="2397">
                        <c:v>45927</c:v>
                      </c:pt>
                      <c:pt idx="2398">
                        <c:v>45928</c:v>
                      </c:pt>
                      <c:pt idx="2399">
                        <c:v>45929</c:v>
                      </c:pt>
                      <c:pt idx="2400">
                        <c:v>45930</c:v>
                      </c:pt>
                      <c:pt idx="2401">
                        <c:v>45931</c:v>
                      </c:pt>
                      <c:pt idx="2402">
                        <c:v>45932</c:v>
                      </c:pt>
                      <c:pt idx="2403">
                        <c:v>45933</c:v>
                      </c:pt>
                      <c:pt idx="2404">
                        <c:v>45934</c:v>
                      </c:pt>
                      <c:pt idx="2405">
                        <c:v>45935</c:v>
                      </c:pt>
                      <c:pt idx="2406">
                        <c:v>45936</c:v>
                      </c:pt>
                      <c:pt idx="2407">
                        <c:v>45937</c:v>
                      </c:pt>
                      <c:pt idx="2408">
                        <c:v>45938</c:v>
                      </c:pt>
                      <c:pt idx="2409">
                        <c:v>45939</c:v>
                      </c:pt>
                      <c:pt idx="2410">
                        <c:v>45940</c:v>
                      </c:pt>
                      <c:pt idx="2411">
                        <c:v>45941</c:v>
                      </c:pt>
                      <c:pt idx="2412">
                        <c:v>45942</c:v>
                      </c:pt>
                      <c:pt idx="2413">
                        <c:v>45943</c:v>
                      </c:pt>
                      <c:pt idx="2414">
                        <c:v>45944</c:v>
                      </c:pt>
                      <c:pt idx="2415">
                        <c:v>45945</c:v>
                      </c:pt>
                      <c:pt idx="2416">
                        <c:v>45946</c:v>
                      </c:pt>
                      <c:pt idx="2417">
                        <c:v>45947</c:v>
                      </c:pt>
                      <c:pt idx="2418">
                        <c:v>45948</c:v>
                      </c:pt>
                      <c:pt idx="2419">
                        <c:v>45949</c:v>
                      </c:pt>
                      <c:pt idx="2420">
                        <c:v>45950</c:v>
                      </c:pt>
                      <c:pt idx="2421">
                        <c:v>45951</c:v>
                      </c:pt>
                      <c:pt idx="2422">
                        <c:v>45952</c:v>
                      </c:pt>
                      <c:pt idx="2423">
                        <c:v>45953</c:v>
                      </c:pt>
                      <c:pt idx="2424">
                        <c:v>45954</c:v>
                      </c:pt>
                      <c:pt idx="2425">
                        <c:v>45955</c:v>
                      </c:pt>
                      <c:pt idx="2426">
                        <c:v>45956</c:v>
                      </c:pt>
                      <c:pt idx="2427">
                        <c:v>45957</c:v>
                      </c:pt>
                      <c:pt idx="2428">
                        <c:v>45958</c:v>
                      </c:pt>
                      <c:pt idx="2429">
                        <c:v>45959</c:v>
                      </c:pt>
                      <c:pt idx="2430">
                        <c:v>45960</c:v>
                      </c:pt>
                      <c:pt idx="2431">
                        <c:v>45961</c:v>
                      </c:pt>
                      <c:pt idx="2432">
                        <c:v>45962</c:v>
                      </c:pt>
                      <c:pt idx="2433">
                        <c:v>45963</c:v>
                      </c:pt>
                      <c:pt idx="2434">
                        <c:v>45964</c:v>
                      </c:pt>
                      <c:pt idx="2435">
                        <c:v>45965</c:v>
                      </c:pt>
                      <c:pt idx="2436">
                        <c:v>45966</c:v>
                      </c:pt>
                      <c:pt idx="2437">
                        <c:v>45967</c:v>
                      </c:pt>
                      <c:pt idx="2438">
                        <c:v>45968</c:v>
                      </c:pt>
                      <c:pt idx="2439">
                        <c:v>45969</c:v>
                      </c:pt>
                      <c:pt idx="2440">
                        <c:v>45970</c:v>
                      </c:pt>
                      <c:pt idx="2441">
                        <c:v>45971</c:v>
                      </c:pt>
                      <c:pt idx="2442">
                        <c:v>45972</c:v>
                      </c:pt>
                      <c:pt idx="2443">
                        <c:v>45973</c:v>
                      </c:pt>
                      <c:pt idx="2444">
                        <c:v>45974</c:v>
                      </c:pt>
                      <c:pt idx="2445">
                        <c:v>45975</c:v>
                      </c:pt>
                      <c:pt idx="2446">
                        <c:v>45976</c:v>
                      </c:pt>
                      <c:pt idx="2447">
                        <c:v>45977</c:v>
                      </c:pt>
                      <c:pt idx="2448">
                        <c:v>45978</c:v>
                      </c:pt>
                      <c:pt idx="2449">
                        <c:v>45979</c:v>
                      </c:pt>
                      <c:pt idx="2450">
                        <c:v>45980</c:v>
                      </c:pt>
                      <c:pt idx="2451">
                        <c:v>45981</c:v>
                      </c:pt>
                      <c:pt idx="2452">
                        <c:v>45982</c:v>
                      </c:pt>
                      <c:pt idx="2453">
                        <c:v>45983</c:v>
                      </c:pt>
                      <c:pt idx="2454">
                        <c:v>45984</c:v>
                      </c:pt>
                      <c:pt idx="2455">
                        <c:v>45985</c:v>
                      </c:pt>
                      <c:pt idx="2456">
                        <c:v>45986</c:v>
                      </c:pt>
                      <c:pt idx="2457">
                        <c:v>45987</c:v>
                      </c:pt>
                      <c:pt idx="2458">
                        <c:v>45988</c:v>
                      </c:pt>
                      <c:pt idx="2459">
                        <c:v>45989</c:v>
                      </c:pt>
                      <c:pt idx="2460">
                        <c:v>45990</c:v>
                      </c:pt>
                      <c:pt idx="2461">
                        <c:v>45991</c:v>
                      </c:pt>
                      <c:pt idx="2462">
                        <c:v>45992</c:v>
                      </c:pt>
                      <c:pt idx="2463">
                        <c:v>45993</c:v>
                      </c:pt>
                      <c:pt idx="2464">
                        <c:v>45994</c:v>
                      </c:pt>
                      <c:pt idx="2465">
                        <c:v>45995</c:v>
                      </c:pt>
                      <c:pt idx="2466">
                        <c:v>45996</c:v>
                      </c:pt>
                      <c:pt idx="2467">
                        <c:v>45997</c:v>
                      </c:pt>
                      <c:pt idx="2468">
                        <c:v>45998</c:v>
                      </c:pt>
                      <c:pt idx="2469">
                        <c:v>45999</c:v>
                      </c:pt>
                      <c:pt idx="2470">
                        <c:v>46000</c:v>
                      </c:pt>
                      <c:pt idx="2471">
                        <c:v>46001</c:v>
                      </c:pt>
                      <c:pt idx="2472">
                        <c:v>46002</c:v>
                      </c:pt>
                      <c:pt idx="2473">
                        <c:v>46003</c:v>
                      </c:pt>
                      <c:pt idx="2474">
                        <c:v>46004</c:v>
                      </c:pt>
                      <c:pt idx="2475">
                        <c:v>46005</c:v>
                      </c:pt>
                      <c:pt idx="2476">
                        <c:v>46006</c:v>
                      </c:pt>
                      <c:pt idx="2477">
                        <c:v>46007</c:v>
                      </c:pt>
                      <c:pt idx="2478">
                        <c:v>46008</c:v>
                      </c:pt>
                      <c:pt idx="2479">
                        <c:v>46009</c:v>
                      </c:pt>
                      <c:pt idx="2480">
                        <c:v>46010</c:v>
                      </c:pt>
                      <c:pt idx="2481">
                        <c:v>46011</c:v>
                      </c:pt>
                      <c:pt idx="2482">
                        <c:v>46012</c:v>
                      </c:pt>
                      <c:pt idx="2483">
                        <c:v>46013</c:v>
                      </c:pt>
                      <c:pt idx="2484">
                        <c:v>46014</c:v>
                      </c:pt>
                      <c:pt idx="2485">
                        <c:v>46015</c:v>
                      </c:pt>
                      <c:pt idx="2486">
                        <c:v>46016</c:v>
                      </c:pt>
                      <c:pt idx="2487">
                        <c:v>46017</c:v>
                      </c:pt>
                      <c:pt idx="2488">
                        <c:v>46018</c:v>
                      </c:pt>
                      <c:pt idx="2489">
                        <c:v>46019</c:v>
                      </c:pt>
                      <c:pt idx="2490">
                        <c:v>46020</c:v>
                      </c:pt>
                      <c:pt idx="2491">
                        <c:v>46021</c:v>
                      </c:pt>
                      <c:pt idx="2492">
                        <c:v>46022</c:v>
                      </c:pt>
                      <c:pt idx="2493">
                        <c:v>46023</c:v>
                      </c:pt>
                      <c:pt idx="2494">
                        <c:v>46024</c:v>
                      </c:pt>
                      <c:pt idx="2495">
                        <c:v>46025</c:v>
                      </c:pt>
                      <c:pt idx="2496">
                        <c:v>46026</c:v>
                      </c:pt>
                      <c:pt idx="2497">
                        <c:v>46027</c:v>
                      </c:pt>
                      <c:pt idx="2498">
                        <c:v>46028</c:v>
                      </c:pt>
                      <c:pt idx="2499">
                        <c:v>46029</c:v>
                      </c:pt>
                      <c:pt idx="2500">
                        <c:v>46030</c:v>
                      </c:pt>
                      <c:pt idx="2501">
                        <c:v>46031</c:v>
                      </c:pt>
                      <c:pt idx="2502">
                        <c:v>46032</c:v>
                      </c:pt>
                      <c:pt idx="2503">
                        <c:v>46033</c:v>
                      </c:pt>
                      <c:pt idx="2504">
                        <c:v>46034</c:v>
                      </c:pt>
                      <c:pt idx="2505">
                        <c:v>46035</c:v>
                      </c:pt>
                      <c:pt idx="2506">
                        <c:v>46036</c:v>
                      </c:pt>
                      <c:pt idx="2507">
                        <c:v>46037</c:v>
                      </c:pt>
                      <c:pt idx="2508">
                        <c:v>46038</c:v>
                      </c:pt>
                      <c:pt idx="2509">
                        <c:v>46039</c:v>
                      </c:pt>
                      <c:pt idx="2510">
                        <c:v>46040</c:v>
                      </c:pt>
                      <c:pt idx="2511">
                        <c:v>46041</c:v>
                      </c:pt>
                      <c:pt idx="2512">
                        <c:v>46042</c:v>
                      </c:pt>
                      <c:pt idx="2513">
                        <c:v>46043</c:v>
                      </c:pt>
                      <c:pt idx="2514">
                        <c:v>46044</c:v>
                      </c:pt>
                      <c:pt idx="2515">
                        <c:v>46045</c:v>
                      </c:pt>
                      <c:pt idx="2516">
                        <c:v>46046</c:v>
                      </c:pt>
                      <c:pt idx="2517">
                        <c:v>46047</c:v>
                      </c:pt>
                      <c:pt idx="2518">
                        <c:v>46048</c:v>
                      </c:pt>
                      <c:pt idx="2519">
                        <c:v>46049</c:v>
                      </c:pt>
                      <c:pt idx="2520">
                        <c:v>46050</c:v>
                      </c:pt>
                      <c:pt idx="2521">
                        <c:v>46051</c:v>
                      </c:pt>
                      <c:pt idx="2522">
                        <c:v>46052</c:v>
                      </c:pt>
                      <c:pt idx="2523">
                        <c:v>46053</c:v>
                      </c:pt>
                      <c:pt idx="2524">
                        <c:v>46054</c:v>
                      </c:pt>
                      <c:pt idx="2525">
                        <c:v>46055</c:v>
                      </c:pt>
                      <c:pt idx="2526">
                        <c:v>46056</c:v>
                      </c:pt>
                      <c:pt idx="2527">
                        <c:v>46057</c:v>
                      </c:pt>
                      <c:pt idx="2528">
                        <c:v>46058</c:v>
                      </c:pt>
                      <c:pt idx="2529">
                        <c:v>46059</c:v>
                      </c:pt>
                      <c:pt idx="2530">
                        <c:v>46060</c:v>
                      </c:pt>
                      <c:pt idx="2531">
                        <c:v>46061</c:v>
                      </c:pt>
                      <c:pt idx="2532">
                        <c:v>46062</c:v>
                      </c:pt>
                      <c:pt idx="2533">
                        <c:v>46063</c:v>
                      </c:pt>
                      <c:pt idx="2534">
                        <c:v>46064</c:v>
                      </c:pt>
                      <c:pt idx="2535">
                        <c:v>46065</c:v>
                      </c:pt>
                      <c:pt idx="2536">
                        <c:v>46066</c:v>
                      </c:pt>
                      <c:pt idx="2537">
                        <c:v>46067</c:v>
                      </c:pt>
                      <c:pt idx="2538">
                        <c:v>46068</c:v>
                      </c:pt>
                      <c:pt idx="2539">
                        <c:v>46069</c:v>
                      </c:pt>
                      <c:pt idx="2540">
                        <c:v>46070</c:v>
                      </c:pt>
                      <c:pt idx="2541">
                        <c:v>46071</c:v>
                      </c:pt>
                      <c:pt idx="2542">
                        <c:v>46072</c:v>
                      </c:pt>
                      <c:pt idx="2543">
                        <c:v>46073</c:v>
                      </c:pt>
                      <c:pt idx="2544">
                        <c:v>46074</c:v>
                      </c:pt>
                      <c:pt idx="2545">
                        <c:v>46075</c:v>
                      </c:pt>
                      <c:pt idx="2546">
                        <c:v>46076</c:v>
                      </c:pt>
                      <c:pt idx="2547">
                        <c:v>46077</c:v>
                      </c:pt>
                      <c:pt idx="2548">
                        <c:v>46078</c:v>
                      </c:pt>
                      <c:pt idx="2549">
                        <c:v>46079</c:v>
                      </c:pt>
                      <c:pt idx="2550">
                        <c:v>46080</c:v>
                      </c:pt>
                      <c:pt idx="2551">
                        <c:v>46081</c:v>
                      </c:pt>
                      <c:pt idx="2552">
                        <c:v>46082</c:v>
                      </c:pt>
                      <c:pt idx="2553">
                        <c:v>46083</c:v>
                      </c:pt>
                      <c:pt idx="2554">
                        <c:v>46084</c:v>
                      </c:pt>
                      <c:pt idx="2555">
                        <c:v>46085</c:v>
                      </c:pt>
                      <c:pt idx="2556">
                        <c:v>46086</c:v>
                      </c:pt>
                      <c:pt idx="2557">
                        <c:v>46087</c:v>
                      </c:pt>
                      <c:pt idx="2558">
                        <c:v>46090</c:v>
                      </c:pt>
                      <c:pt idx="2559">
                        <c:v>46091</c:v>
                      </c:pt>
                      <c:pt idx="2560">
                        <c:v>46092</c:v>
                      </c:pt>
                      <c:pt idx="2561">
                        <c:v>46093</c:v>
                      </c:pt>
                      <c:pt idx="2562">
                        <c:v>46094</c:v>
                      </c:pt>
                      <c:pt idx="2563">
                        <c:v>46097</c:v>
                      </c:pt>
                      <c:pt idx="2564">
                        <c:v>46098</c:v>
                      </c:pt>
                      <c:pt idx="2565">
                        <c:v>46099</c:v>
                      </c:pt>
                      <c:pt idx="2566">
                        <c:v>46100</c:v>
                      </c:pt>
                      <c:pt idx="2567">
                        <c:v>46101</c:v>
                      </c:pt>
                      <c:pt idx="2568">
                        <c:v>46104</c:v>
                      </c:pt>
                      <c:pt idx="2569">
                        <c:v>46105</c:v>
                      </c:pt>
                      <c:pt idx="2570">
                        <c:v>46106</c:v>
                      </c:pt>
                      <c:pt idx="2571">
                        <c:v>46107</c:v>
                      </c:pt>
                      <c:pt idx="2572">
                        <c:v>46108</c:v>
                      </c:pt>
                      <c:pt idx="2573">
                        <c:v>46111</c:v>
                      </c:pt>
                      <c:pt idx="2574">
                        <c:v>46112</c:v>
                      </c:pt>
                      <c:pt idx="2575">
                        <c:v>46113</c:v>
                      </c:pt>
                      <c:pt idx="2576">
                        <c:v>46114</c:v>
                      </c:pt>
                      <c:pt idx="2577">
                        <c:v>46118</c:v>
                      </c:pt>
                      <c:pt idx="2578">
                        <c:v>46119</c:v>
                      </c:pt>
                      <c:pt idx="2579">
                        <c:v>46120</c:v>
                      </c:pt>
                      <c:pt idx="2580">
                        <c:v>46121</c:v>
                      </c:pt>
                      <c:pt idx="2581">
                        <c:v>46122</c:v>
                      </c:pt>
                      <c:pt idx="2582">
                        <c:v>46125</c:v>
                      </c:pt>
                      <c:pt idx="2583">
                        <c:v>46126</c:v>
                      </c:pt>
                      <c:pt idx="2584">
                        <c:v>46127</c:v>
                      </c:pt>
                      <c:pt idx="2585">
                        <c:v>46128</c:v>
                      </c:pt>
                      <c:pt idx="2586">
                        <c:v>46129</c:v>
                      </c:pt>
                      <c:pt idx="2587">
                        <c:v>46132</c:v>
                      </c:pt>
                      <c:pt idx="2588">
                        <c:v>46133</c:v>
                      </c:pt>
                      <c:pt idx="2589">
                        <c:v>46134</c:v>
                      </c:pt>
                      <c:pt idx="2590">
                        <c:v>46135</c:v>
                      </c:pt>
                      <c:pt idx="2591">
                        <c:v>46136</c:v>
                      </c:pt>
                      <c:pt idx="2592">
                        <c:v>46139</c:v>
                      </c:pt>
                      <c:pt idx="2593">
                        <c:v>46140</c:v>
                      </c:pt>
                      <c:pt idx="2594">
                        <c:v>46141</c:v>
                      </c:pt>
                      <c:pt idx="2595">
                        <c:v>46142</c:v>
                      </c:pt>
                      <c:pt idx="2596">
                        <c:v>46143</c:v>
                      </c:pt>
                      <c:pt idx="2597">
                        <c:v>46146</c:v>
                      </c:pt>
                      <c:pt idx="2598">
                        <c:v>46147</c:v>
                      </c:pt>
                      <c:pt idx="2599">
                        <c:v>46148</c:v>
                      </c:pt>
                      <c:pt idx="2600">
                        <c:v>46149</c:v>
                      </c:pt>
                      <c:pt idx="2601">
                        <c:v>46150</c:v>
                      </c:pt>
                      <c:pt idx="2602">
                        <c:v>46153</c:v>
                      </c:pt>
                      <c:pt idx="2603">
                        <c:v>4615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.B'!$F$2:$F$2605</c15:sqref>
                        </c15:formulaRef>
                      </c:ext>
                    </c:extLst>
                    <c:numCache>
                      <c:formatCode>General</c:formatCode>
                      <c:ptCount val="2604"/>
                      <c:pt idx="0">
                        <c:v>14.3497</c:v>
                      </c:pt>
                      <c:pt idx="1">
                        <c:v>13.5876</c:v>
                      </c:pt>
                      <c:pt idx="2">
                        <c:v>13.370900000000001</c:v>
                      </c:pt>
                      <c:pt idx="3">
                        <c:v>13.370900000000001</c:v>
                      </c:pt>
                      <c:pt idx="4">
                        <c:v>13.370900000000001</c:v>
                      </c:pt>
                      <c:pt idx="5">
                        <c:v>13.649900000000001</c:v>
                      </c:pt>
                      <c:pt idx="6">
                        <c:v>13.5075</c:v>
                      </c:pt>
                      <c:pt idx="7">
                        <c:v>13.440899999999999</c:v>
                      </c:pt>
                      <c:pt idx="8">
                        <c:v>13.867100000000001</c:v>
                      </c:pt>
                      <c:pt idx="9">
                        <c:v>14.411</c:v>
                      </c:pt>
                      <c:pt idx="10">
                        <c:v>14.411</c:v>
                      </c:pt>
                      <c:pt idx="11">
                        <c:v>14.411</c:v>
                      </c:pt>
                      <c:pt idx="12">
                        <c:v>14.1546</c:v>
                      </c:pt>
                      <c:pt idx="13">
                        <c:v>13.835599999999999</c:v>
                      </c:pt>
                      <c:pt idx="14">
                        <c:v>13.9503</c:v>
                      </c:pt>
                      <c:pt idx="15">
                        <c:v>13.6478</c:v>
                      </c:pt>
                      <c:pt idx="16">
                        <c:v>12.924200000000001</c:v>
                      </c:pt>
                      <c:pt idx="17">
                        <c:v>12.924200000000001</c:v>
                      </c:pt>
                      <c:pt idx="18">
                        <c:v>12.924200000000001</c:v>
                      </c:pt>
                      <c:pt idx="19">
                        <c:v>13.212199999999999</c:v>
                      </c:pt>
                      <c:pt idx="20">
                        <c:v>13.0007</c:v>
                      </c:pt>
                      <c:pt idx="21">
                        <c:v>14.4778</c:v>
                      </c:pt>
                      <c:pt idx="22">
                        <c:v>15.6876</c:v>
                      </c:pt>
                      <c:pt idx="23">
                        <c:v>17.6785</c:v>
                      </c:pt>
                      <c:pt idx="24">
                        <c:v>17.6785</c:v>
                      </c:pt>
                      <c:pt idx="25">
                        <c:v>17.6785</c:v>
                      </c:pt>
                      <c:pt idx="26">
                        <c:v>17.335599999999999</c:v>
                      </c:pt>
                      <c:pt idx="27">
                        <c:v>15.845700000000001</c:v>
                      </c:pt>
                      <c:pt idx="28">
                        <c:v>16.3337</c:v>
                      </c:pt>
                      <c:pt idx="29">
                        <c:v>16.671500000000002</c:v>
                      </c:pt>
                      <c:pt idx="30">
                        <c:v>15.274800000000001</c:v>
                      </c:pt>
                      <c:pt idx="31">
                        <c:v>15.274800000000001</c:v>
                      </c:pt>
                      <c:pt idx="32">
                        <c:v>15.274800000000001</c:v>
                      </c:pt>
                      <c:pt idx="33">
                        <c:v>14.7903</c:v>
                      </c:pt>
                      <c:pt idx="34">
                        <c:v>14.784800000000001</c:v>
                      </c:pt>
                      <c:pt idx="35">
                        <c:v>14.192299999999999</c:v>
                      </c:pt>
                      <c:pt idx="36">
                        <c:v>14.2468</c:v>
                      </c:pt>
                      <c:pt idx="37">
                        <c:v>13.552</c:v>
                      </c:pt>
                      <c:pt idx="38">
                        <c:v>13.552</c:v>
                      </c:pt>
                      <c:pt idx="39">
                        <c:v>13.552</c:v>
                      </c:pt>
                      <c:pt idx="40">
                        <c:v>14.603</c:v>
                      </c:pt>
                      <c:pt idx="41">
                        <c:v>14.518700000000001</c:v>
                      </c:pt>
                      <c:pt idx="42">
                        <c:v>14.281000000000001</c:v>
                      </c:pt>
                      <c:pt idx="43">
                        <c:v>12.595000000000001</c:v>
                      </c:pt>
                      <c:pt idx="44">
                        <c:v>11.877000000000001</c:v>
                      </c:pt>
                      <c:pt idx="45">
                        <c:v>11.877000000000001</c:v>
                      </c:pt>
                      <c:pt idx="46">
                        <c:v>11.877000000000001</c:v>
                      </c:pt>
                      <c:pt idx="47">
                        <c:v>11.4864</c:v>
                      </c:pt>
                      <c:pt idx="48">
                        <c:v>11.3012</c:v>
                      </c:pt>
                      <c:pt idx="49">
                        <c:v>11.267200000000001</c:v>
                      </c:pt>
                      <c:pt idx="50">
                        <c:v>11.006600000000001</c:v>
                      </c:pt>
                      <c:pt idx="51">
                        <c:v>11.006600000000001</c:v>
                      </c:pt>
                      <c:pt idx="52">
                        <c:v>11.006600000000001</c:v>
                      </c:pt>
                      <c:pt idx="53">
                        <c:v>11.006600000000001</c:v>
                      </c:pt>
                      <c:pt idx="54">
                        <c:v>11.006600000000001</c:v>
                      </c:pt>
                      <c:pt idx="55">
                        <c:v>12.204000000000001</c:v>
                      </c:pt>
                      <c:pt idx="56">
                        <c:v>12.544700000000001</c:v>
                      </c:pt>
                      <c:pt idx="57">
                        <c:v>12.9572</c:v>
                      </c:pt>
                      <c:pt idx="58">
                        <c:v>12.603400000000001</c:v>
                      </c:pt>
                      <c:pt idx="59">
                        <c:v>12.603400000000001</c:v>
                      </c:pt>
                      <c:pt idx="60">
                        <c:v>12.603400000000001</c:v>
                      </c:pt>
                      <c:pt idx="61">
                        <c:v>13.027799999999999</c:v>
                      </c:pt>
                      <c:pt idx="62">
                        <c:v>13.2624</c:v>
                      </c:pt>
                      <c:pt idx="63">
                        <c:v>13.2624</c:v>
                      </c:pt>
                      <c:pt idx="64">
                        <c:v>14.335699999999999</c:v>
                      </c:pt>
                      <c:pt idx="65">
                        <c:v>13.380800000000001</c:v>
                      </c:pt>
                      <c:pt idx="66">
                        <c:v>13.380800000000001</c:v>
                      </c:pt>
                      <c:pt idx="67">
                        <c:v>13.380800000000001</c:v>
                      </c:pt>
                      <c:pt idx="68">
                        <c:v>15.737500000000001</c:v>
                      </c:pt>
                      <c:pt idx="69">
                        <c:v>18.042899999999999</c:v>
                      </c:pt>
                      <c:pt idx="70">
                        <c:v>17.642800000000001</c:v>
                      </c:pt>
                      <c:pt idx="71">
                        <c:v>20.037800000000001</c:v>
                      </c:pt>
                      <c:pt idx="72">
                        <c:v>18.507300000000001</c:v>
                      </c:pt>
                      <c:pt idx="73">
                        <c:v>18.507300000000001</c:v>
                      </c:pt>
                      <c:pt idx="74">
                        <c:v>18.507300000000001</c:v>
                      </c:pt>
                      <c:pt idx="75">
                        <c:v>19.426400000000001</c:v>
                      </c:pt>
                      <c:pt idx="76">
                        <c:v>17.5609</c:v>
                      </c:pt>
                      <c:pt idx="77">
                        <c:v>16.746700000000001</c:v>
                      </c:pt>
                      <c:pt idx="78">
                        <c:v>15.060499999999999</c:v>
                      </c:pt>
                      <c:pt idx="79">
                        <c:v>14.976900000000001</c:v>
                      </c:pt>
                      <c:pt idx="80">
                        <c:v>14.976900000000001</c:v>
                      </c:pt>
                      <c:pt idx="81">
                        <c:v>14.976900000000001</c:v>
                      </c:pt>
                      <c:pt idx="82">
                        <c:v>17.3812</c:v>
                      </c:pt>
                      <c:pt idx="83">
                        <c:v>15.8302</c:v>
                      </c:pt>
                      <c:pt idx="84">
                        <c:v>15.449400000000001</c:v>
                      </c:pt>
                      <c:pt idx="85">
                        <c:v>17.637</c:v>
                      </c:pt>
                      <c:pt idx="86">
                        <c:v>16.714600000000001</c:v>
                      </c:pt>
                      <c:pt idx="87">
                        <c:v>16.714600000000001</c:v>
                      </c:pt>
                      <c:pt idx="88">
                        <c:v>16.714600000000001</c:v>
                      </c:pt>
                      <c:pt idx="89">
                        <c:v>16.237300000000001</c:v>
                      </c:pt>
                      <c:pt idx="90">
                        <c:v>16.165800000000001</c:v>
                      </c:pt>
                      <c:pt idx="91">
                        <c:v>17.7806</c:v>
                      </c:pt>
                      <c:pt idx="92">
                        <c:v>16.7607</c:v>
                      </c:pt>
                      <c:pt idx="93">
                        <c:v>17.421800000000001</c:v>
                      </c:pt>
                      <c:pt idx="94">
                        <c:v>17.421800000000001</c:v>
                      </c:pt>
                      <c:pt idx="95">
                        <c:v>17.421800000000001</c:v>
                      </c:pt>
                      <c:pt idx="96">
                        <c:v>17.241700000000002</c:v>
                      </c:pt>
                      <c:pt idx="97">
                        <c:v>16.420000000000002</c:v>
                      </c:pt>
                      <c:pt idx="98">
                        <c:v>16.103400000000001</c:v>
                      </c:pt>
                      <c:pt idx="99">
                        <c:v>15.629899999999999</c:v>
                      </c:pt>
                      <c:pt idx="100">
                        <c:v>14.9085</c:v>
                      </c:pt>
                      <c:pt idx="101">
                        <c:v>14.9085</c:v>
                      </c:pt>
                      <c:pt idx="102">
                        <c:v>14.9085</c:v>
                      </c:pt>
                      <c:pt idx="103">
                        <c:v>14.891299999999999</c:v>
                      </c:pt>
                      <c:pt idx="104">
                        <c:v>14.795999999999999</c:v>
                      </c:pt>
                      <c:pt idx="105">
                        <c:v>14.945</c:v>
                      </c:pt>
                      <c:pt idx="106">
                        <c:v>14.365600000000001</c:v>
                      </c:pt>
                      <c:pt idx="107">
                        <c:v>14.3629</c:v>
                      </c:pt>
                      <c:pt idx="108">
                        <c:v>14.3629</c:v>
                      </c:pt>
                      <c:pt idx="109">
                        <c:v>14.3629</c:v>
                      </c:pt>
                      <c:pt idx="110">
                        <c:v>14.029299999999999</c:v>
                      </c:pt>
                      <c:pt idx="111">
                        <c:v>13.269500000000001</c:v>
                      </c:pt>
                      <c:pt idx="112">
                        <c:v>13.660399999999999</c:v>
                      </c:pt>
                      <c:pt idx="113">
                        <c:v>13.3474</c:v>
                      </c:pt>
                      <c:pt idx="114">
                        <c:v>13.3894</c:v>
                      </c:pt>
                      <c:pt idx="115">
                        <c:v>13.3894</c:v>
                      </c:pt>
                      <c:pt idx="116">
                        <c:v>13.3894</c:v>
                      </c:pt>
                      <c:pt idx="117">
                        <c:v>13.966900000000001</c:v>
                      </c:pt>
                      <c:pt idx="118">
                        <c:v>13.9815</c:v>
                      </c:pt>
                      <c:pt idx="119">
                        <c:v>14.0634</c:v>
                      </c:pt>
                      <c:pt idx="120">
                        <c:v>14.1174</c:v>
                      </c:pt>
                      <c:pt idx="121">
                        <c:v>13.7342</c:v>
                      </c:pt>
                      <c:pt idx="122">
                        <c:v>13.7342</c:v>
                      </c:pt>
                      <c:pt idx="123">
                        <c:v>13.7342</c:v>
                      </c:pt>
                      <c:pt idx="124">
                        <c:v>12.382999999999999</c:v>
                      </c:pt>
                      <c:pt idx="125">
                        <c:v>11.8371</c:v>
                      </c:pt>
                      <c:pt idx="126">
                        <c:v>11.704499999999999</c:v>
                      </c:pt>
                      <c:pt idx="127">
                        <c:v>11.7651</c:v>
                      </c:pt>
                      <c:pt idx="128">
                        <c:v>12.4185</c:v>
                      </c:pt>
                      <c:pt idx="129">
                        <c:v>12.4185</c:v>
                      </c:pt>
                      <c:pt idx="130">
                        <c:v>12.4185</c:v>
                      </c:pt>
                      <c:pt idx="131">
                        <c:v>12.616</c:v>
                      </c:pt>
                      <c:pt idx="132">
                        <c:v>12.750400000000001</c:v>
                      </c:pt>
                      <c:pt idx="133">
                        <c:v>12.819100000000001</c:v>
                      </c:pt>
                      <c:pt idx="134">
                        <c:v>12.4747</c:v>
                      </c:pt>
                      <c:pt idx="135">
                        <c:v>12.3888</c:v>
                      </c:pt>
                      <c:pt idx="136">
                        <c:v>12.3888</c:v>
                      </c:pt>
                      <c:pt idx="137">
                        <c:v>12.3888</c:v>
                      </c:pt>
                      <c:pt idx="138">
                        <c:v>12.606400000000001</c:v>
                      </c:pt>
                      <c:pt idx="139">
                        <c:v>12.1592</c:v>
                      </c:pt>
                      <c:pt idx="140">
                        <c:v>12.603400000000001</c:v>
                      </c:pt>
                      <c:pt idx="141">
                        <c:v>13.332000000000001</c:v>
                      </c:pt>
                      <c:pt idx="142">
                        <c:v>13.6973</c:v>
                      </c:pt>
                      <c:pt idx="143">
                        <c:v>13.6973</c:v>
                      </c:pt>
                      <c:pt idx="144">
                        <c:v>13.6973</c:v>
                      </c:pt>
                      <c:pt idx="145">
                        <c:v>13.5495</c:v>
                      </c:pt>
                      <c:pt idx="146">
                        <c:v>12.713699999999999</c:v>
                      </c:pt>
                      <c:pt idx="147">
                        <c:v>13.1227</c:v>
                      </c:pt>
                      <c:pt idx="148">
                        <c:v>13.2666</c:v>
                      </c:pt>
                      <c:pt idx="149">
                        <c:v>12.669</c:v>
                      </c:pt>
                      <c:pt idx="150">
                        <c:v>12.669</c:v>
                      </c:pt>
                      <c:pt idx="151">
                        <c:v>12.669</c:v>
                      </c:pt>
                      <c:pt idx="152">
                        <c:v>12.6386</c:v>
                      </c:pt>
                      <c:pt idx="153">
                        <c:v>14.466200000000001</c:v>
                      </c:pt>
                      <c:pt idx="154">
                        <c:v>14.3909</c:v>
                      </c:pt>
                      <c:pt idx="155">
                        <c:v>13.7348</c:v>
                      </c:pt>
                      <c:pt idx="156">
                        <c:v>18.348099999999999</c:v>
                      </c:pt>
                      <c:pt idx="157">
                        <c:v>18.348099999999999</c:v>
                      </c:pt>
                      <c:pt idx="158">
                        <c:v>18.348099999999999</c:v>
                      </c:pt>
                      <c:pt idx="159">
                        <c:v>21.061800000000002</c:v>
                      </c:pt>
                      <c:pt idx="160">
                        <c:v>21.378299999999999</c:v>
                      </c:pt>
                      <c:pt idx="161">
                        <c:v>21.039000000000001</c:v>
                      </c:pt>
                      <c:pt idx="162">
                        <c:v>18.003699999999998</c:v>
                      </c:pt>
                      <c:pt idx="163">
                        <c:v>18.953299999999999</c:v>
                      </c:pt>
                      <c:pt idx="164">
                        <c:v>18.953299999999999</c:v>
                      </c:pt>
                      <c:pt idx="165">
                        <c:v>18.953299999999999</c:v>
                      </c:pt>
                      <c:pt idx="166">
                        <c:v>19.2544</c:v>
                      </c:pt>
                      <c:pt idx="167">
                        <c:v>18.622399999999999</c:v>
                      </c:pt>
                      <c:pt idx="168">
                        <c:v>22.061599999999999</c:v>
                      </c:pt>
                      <c:pt idx="169">
                        <c:v>22.541899999999998</c:v>
                      </c:pt>
                      <c:pt idx="170">
                        <c:v>20.3841</c:v>
                      </c:pt>
                      <c:pt idx="171">
                        <c:v>20.3841</c:v>
                      </c:pt>
                      <c:pt idx="172">
                        <c:v>20.3841</c:v>
                      </c:pt>
                      <c:pt idx="173">
                        <c:v>18.255600000000001</c:v>
                      </c:pt>
                      <c:pt idx="174">
                        <c:v>18.428899999999999</c:v>
                      </c:pt>
                      <c:pt idx="175">
                        <c:v>16.772099999999998</c:v>
                      </c:pt>
                      <c:pt idx="176">
                        <c:v>18.2332</c:v>
                      </c:pt>
                      <c:pt idx="177">
                        <c:v>20.147300000000001</c:v>
                      </c:pt>
                      <c:pt idx="178">
                        <c:v>20.147300000000001</c:v>
                      </c:pt>
                      <c:pt idx="179">
                        <c:v>20.147300000000001</c:v>
                      </c:pt>
                      <c:pt idx="180">
                        <c:v>20.2502</c:v>
                      </c:pt>
                      <c:pt idx="181">
                        <c:v>19.439900000000002</c:v>
                      </c:pt>
                      <c:pt idx="182">
                        <c:v>19.326699999999999</c:v>
                      </c:pt>
                      <c:pt idx="183">
                        <c:v>17.600999999999999</c:v>
                      </c:pt>
                      <c:pt idx="184">
                        <c:v>17.668099999999999</c:v>
                      </c:pt>
                      <c:pt idx="185">
                        <c:v>17.668099999999999</c:v>
                      </c:pt>
                      <c:pt idx="186">
                        <c:v>17.668099999999999</c:v>
                      </c:pt>
                      <c:pt idx="187">
                        <c:v>17.5382</c:v>
                      </c:pt>
                      <c:pt idx="188">
                        <c:v>18.240300000000001</c:v>
                      </c:pt>
                      <c:pt idx="189">
                        <c:v>16.5794</c:v>
                      </c:pt>
                      <c:pt idx="190">
                        <c:v>15.5052</c:v>
                      </c:pt>
                      <c:pt idx="191">
                        <c:v>14.6313</c:v>
                      </c:pt>
                      <c:pt idx="192">
                        <c:v>14.6313</c:v>
                      </c:pt>
                      <c:pt idx="193">
                        <c:v>14.6313</c:v>
                      </c:pt>
                      <c:pt idx="194">
                        <c:v>14.941800000000001</c:v>
                      </c:pt>
                      <c:pt idx="195">
                        <c:v>15.257400000000001</c:v>
                      </c:pt>
                      <c:pt idx="196">
                        <c:v>15.4354</c:v>
                      </c:pt>
                      <c:pt idx="197">
                        <c:v>14.4138</c:v>
                      </c:pt>
                      <c:pt idx="198">
                        <c:v>13.7364</c:v>
                      </c:pt>
                      <c:pt idx="199">
                        <c:v>13.7364</c:v>
                      </c:pt>
                      <c:pt idx="200">
                        <c:v>13.7364</c:v>
                      </c:pt>
                      <c:pt idx="201">
                        <c:v>15.246700000000001</c:v>
                      </c:pt>
                      <c:pt idx="202">
                        <c:v>15.5502</c:v>
                      </c:pt>
                      <c:pt idx="203">
                        <c:v>15.2097</c:v>
                      </c:pt>
                      <c:pt idx="204">
                        <c:v>14.500999999999999</c:v>
                      </c:pt>
                      <c:pt idx="205">
                        <c:v>13.974399999999999</c:v>
                      </c:pt>
                      <c:pt idx="206">
                        <c:v>13.974399999999999</c:v>
                      </c:pt>
                      <c:pt idx="207">
                        <c:v>13.974399999999999</c:v>
                      </c:pt>
                      <c:pt idx="208">
                        <c:v>15.5783</c:v>
                      </c:pt>
                      <c:pt idx="209">
                        <c:v>15.972300000000001</c:v>
                      </c:pt>
                      <c:pt idx="210">
                        <c:v>17.231300000000001</c:v>
                      </c:pt>
                      <c:pt idx="211">
                        <c:v>16.587</c:v>
                      </c:pt>
                      <c:pt idx="212">
                        <c:v>15.8826</c:v>
                      </c:pt>
                      <c:pt idx="213">
                        <c:v>15.8826</c:v>
                      </c:pt>
                      <c:pt idx="214">
                        <c:v>15.8826</c:v>
                      </c:pt>
                      <c:pt idx="215">
                        <c:v>15.828200000000001</c:v>
                      </c:pt>
                      <c:pt idx="216">
                        <c:v>17.260000000000002</c:v>
                      </c:pt>
                      <c:pt idx="217">
                        <c:v>21.007100000000001</c:v>
                      </c:pt>
                      <c:pt idx="218">
                        <c:v>20.501100000000001</c:v>
                      </c:pt>
                      <c:pt idx="219">
                        <c:v>18.5245</c:v>
                      </c:pt>
                      <c:pt idx="220">
                        <c:v>18.5245</c:v>
                      </c:pt>
                      <c:pt idx="221">
                        <c:v>18.5245</c:v>
                      </c:pt>
                      <c:pt idx="222">
                        <c:v>17.856000000000002</c:v>
                      </c:pt>
                      <c:pt idx="223">
                        <c:v>19.229399999999998</c:v>
                      </c:pt>
                      <c:pt idx="224">
                        <c:v>18.3918</c:v>
                      </c:pt>
                      <c:pt idx="225">
                        <c:v>17.417999999999999</c:v>
                      </c:pt>
                      <c:pt idx="226">
                        <c:v>15.8911</c:v>
                      </c:pt>
                      <c:pt idx="227">
                        <c:v>15.8911</c:v>
                      </c:pt>
                      <c:pt idx="228">
                        <c:v>15.8911</c:v>
                      </c:pt>
                      <c:pt idx="229">
                        <c:v>15.9171</c:v>
                      </c:pt>
                      <c:pt idx="230">
                        <c:v>14.4716</c:v>
                      </c:pt>
                      <c:pt idx="231">
                        <c:v>14.76</c:v>
                      </c:pt>
                      <c:pt idx="232">
                        <c:v>14.9276</c:v>
                      </c:pt>
                      <c:pt idx="233">
                        <c:v>15.374599999999999</c:v>
                      </c:pt>
                      <c:pt idx="234">
                        <c:v>15.374599999999999</c:v>
                      </c:pt>
                      <c:pt idx="235">
                        <c:v>15.374599999999999</c:v>
                      </c:pt>
                      <c:pt idx="236">
                        <c:v>14.7438</c:v>
                      </c:pt>
                      <c:pt idx="237">
                        <c:v>14.174300000000001</c:v>
                      </c:pt>
                      <c:pt idx="238">
                        <c:v>13.4557</c:v>
                      </c:pt>
                      <c:pt idx="239">
                        <c:v>13.091799999999999</c:v>
                      </c:pt>
                      <c:pt idx="240">
                        <c:v>12.8208</c:v>
                      </c:pt>
                      <c:pt idx="241">
                        <c:v>12.8208</c:v>
                      </c:pt>
                      <c:pt idx="242">
                        <c:v>12.8208</c:v>
                      </c:pt>
                      <c:pt idx="243">
                        <c:v>13.2006</c:v>
                      </c:pt>
                      <c:pt idx="244">
                        <c:v>13.7262</c:v>
                      </c:pt>
                      <c:pt idx="245">
                        <c:v>13.7963</c:v>
                      </c:pt>
                      <c:pt idx="246">
                        <c:v>13.7919</c:v>
                      </c:pt>
                      <c:pt idx="247">
                        <c:v>12.8444</c:v>
                      </c:pt>
                      <c:pt idx="248">
                        <c:v>12.8444</c:v>
                      </c:pt>
                      <c:pt idx="249">
                        <c:v>12.8444</c:v>
                      </c:pt>
                      <c:pt idx="250">
                        <c:v>12.9047</c:v>
                      </c:pt>
                      <c:pt idx="251">
                        <c:v>12.922599999999999</c:v>
                      </c:pt>
                      <c:pt idx="252">
                        <c:v>12.9335</c:v>
                      </c:pt>
                      <c:pt idx="253">
                        <c:v>12.754200000000001</c:v>
                      </c:pt>
                      <c:pt idx="254">
                        <c:v>12.8514</c:v>
                      </c:pt>
                      <c:pt idx="255">
                        <c:v>12.8514</c:v>
                      </c:pt>
                      <c:pt idx="256">
                        <c:v>12.8514</c:v>
                      </c:pt>
                      <c:pt idx="257">
                        <c:v>13.088699999999999</c:v>
                      </c:pt>
                      <c:pt idx="258">
                        <c:v>12.633800000000001</c:v>
                      </c:pt>
                      <c:pt idx="259">
                        <c:v>12.795500000000001</c:v>
                      </c:pt>
                      <c:pt idx="260">
                        <c:v>12.4735</c:v>
                      </c:pt>
                      <c:pt idx="261">
                        <c:v>11.537000000000001</c:v>
                      </c:pt>
                      <c:pt idx="262">
                        <c:v>11.537000000000001</c:v>
                      </c:pt>
                      <c:pt idx="263">
                        <c:v>11.537000000000001</c:v>
                      </c:pt>
                      <c:pt idx="264">
                        <c:v>12.0372</c:v>
                      </c:pt>
                      <c:pt idx="265">
                        <c:v>12.369899999999999</c:v>
                      </c:pt>
                      <c:pt idx="266">
                        <c:v>12.727399999999999</c:v>
                      </c:pt>
                      <c:pt idx="267">
                        <c:v>13.1317</c:v>
                      </c:pt>
                      <c:pt idx="268">
                        <c:v>13.088800000000001</c:v>
                      </c:pt>
                      <c:pt idx="269">
                        <c:v>13.088800000000001</c:v>
                      </c:pt>
                      <c:pt idx="270">
                        <c:v>13.088800000000001</c:v>
                      </c:pt>
                      <c:pt idx="271">
                        <c:v>12.383699999999999</c:v>
                      </c:pt>
                      <c:pt idx="272">
                        <c:v>12.0954</c:v>
                      </c:pt>
                      <c:pt idx="273">
                        <c:v>12.203200000000001</c:v>
                      </c:pt>
                      <c:pt idx="274">
                        <c:v>12.7959</c:v>
                      </c:pt>
                      <c:pt idx="275">
                        <c:v>13.173999999999999</c:v>
                      </c:pt>
                      <c:pt idx="276">
                        <c:v>13.173999999999999</c:v>
                      </c:pt>
                      <c:pt idx="277">
                        <c:v>13.173999999999999</c:v>
                      </c:pt>
                      <c:pt idx="278">
                        <c:v>15.8889</c:v>
                      </c:pt>
                      <c:pt idx="279">
                        <c:v>16.909600000000001</c:v>
                      </c:pt>
                      <c:pt idx="280">
                        <c:v>15.223699999999999</c:v>
                      </c:pt>
                      <c:pt idx="281">
                        <c:v>15.370699999999999</c:v>
                      </c:pt>
                      <c:pt idx="282">
                        <c:v>14.1327</c:v>
                      </c:pt>
                      <c:pt idx="283">
                        <c:v>14.1327</c:v>
                      </c:pt>
                      <c:pt idx="284">
                        <c:v>14.1327</c:v>
                      </c:pt>
                      <c:pt idx="285">
                        <c:v>14.9246</c:v>
                      </c:pt>
                      <c:pt idx="286">
                        <c:v>15.022</c:v>
                      </c:pt>
                      <c:pt idx="287">
                        <c:v>15.234500000000001</c:v>
                      </c:pt>
                      <c:pt idx="288">
                        <c:v>14.6631</c:v>
                      </c:pt>
                      <c:pt idx="289">
                        <c:v>13.1174</c:v>
                      </c:pt>
                      <c:pt idx="290">
                        <c:v>13.1174</c:v>
                      </c:pt>
                      <c:pt idx="291">
                        <c:v>13.1174</c:v>
                      </c:pt>
                      <c:pt idx="292">
                        <c:v>11.644</c:v>
                      </c:pt>
                      <c:pt idx="293">
                        <c:v>12.148899999999999</c:v>
                      </c:pt>
                      <c:pt idx="294">
                        <c:v>11.824400000000001</c:v>
                      </c:pt>
                      <c:pt idx="295">
                        <c:v>12.1761</c:v>
                      </c:pt>
                      <c:pt idx="296">
                        <c:v>11.077400000000001</c:v>
                      </c:pt>
                      <c:pt idx="297">
                        <c:v>11.077400000000001</c:v>
                      </c:pt>
                      <c:pt idx="298">
                        <c:v>11.077400000000001</c:v>
                      </c:pt>
                      <c:pt idx="299">
                        <c:v>11.648199999999999</c:v>
                      </c:pt>
                      <c:pt idx="300">
                        <c:v>11.648199999999999</c:v>
                      </c:pt>
                      <c:pt idx="301">
                        <c:v>11.648199999999999</c:v>
                      </c:pt>
                      <c:pt idx="302">
                        <c:v>11.648199999999999</c:v>
                      </c:pt>
                      <c:pt idx="303">
                        <c:v>12.0913</c:v>
                      </c:pt>
                      <c:pt idx="304">
                        <c:v>12.0913</c:v>
                      </c:pt>
                      <c:pt idx="305">
                        <c:v>12.0913</c:v>
                      </c:pt>
                      <c:pt idx="306">
                        <c:v>13.954800000000001</c:v>
                      </c:pt>
                      <c:pt idx="307">
                        <c:v>13.954800000000001</c:v>
                      </c:pt>
                      <c:pt idx="308">
                        <c:v>13.954800000000001</c:v>
                      </c:pt>
                      <c:pt idx="309">
                        <c:v>12.6736</c:v>
                      </c:pt>
                      <c:pt idx="310">
                        <c:v>13.9588</c:v>
                      </c:pt>
                      <c:pt idx="311">
                        <c:v>13.9588</c:v>
                      </c:pt>
                      <c:pt idx="312">
                        <c:v>13.9588</c:v>
                      </c:pt>
                      <c:pt idx="313">
                        <c:v>15.1404</c:v>
                      </c:pt>
                      <c:pt idx="314">
                        <c:v>14.2117</c:v>
                      </c:pt>
                      <c:pt idx="315">
                        <c:v>14.040100000000001</c:v>
                      </c:pt>
                      <c:pt idx="316">
                        <c:v>13.036300000000001</c:v>
                      </c:pt>
                      <c:pt idx="317">
                        <c:v>12.3886</c:v>
                      </c:pt>
                      <c:pt idx="318">
                        <c:v>12.3886</c:v>
                      </c:pt>
                      <c:pt idx="319">
                        <c:v>12.3886</c:v>
                      </c:pt>
                      <c:pt idx="320">
                        <c:v>12.713800000000001</c:v>
                      </c:pt>
                      <c:pt idx="321">
                        <c:v>12.4099</c:v>
                      </c:pt>
                      <c:pt idx="322">
                        <c:v>12.040800000000001</c:v>
                      </c:pt>
                      <c:pt idx="323">
                        <c:v>11.0223</c:v>
                      </c:pt>
                      <c:pt idx="324">
                        <c:v>10.6899</c:v>
                      </c:pt>
                      <c:pt idx="325">
                        <c:v>10.6899</c:v>
                      </c:pt>
                      <c:pt idx="326">
                        <c:v>10.6899</c:v>
                      </c:pt>
                      <c:pt idx="327">
                        <c:v>11.2522</c:v>
                      </c:pt>
                      <c:pt idx="328">
                        <c:v>11.8141</c:v>
                      </c:pt>
                      <c:pt idx="329">
                        <c:v>12.238899999999999</c:v>
                      </c:pt>
                      <c:pt idx="330">
                        <c:v>13.164</c:v>
                      </c:pt>
                      <c:pt idx="331">
                        <c:v>12.666499999999999</c:v>
                      </c:pt>
                      <c:pt idx="332">
                        <c:v>12.666499999999999</c:v>
                      </c:pt>
                      <c:pt idx="333">
                        <c:v>12.666499999999999</c:v>
                      </c:pt>
                      <c:pt idx="334">
                        <c:v>17.171099999999999</c:v>
                      </c:pt>
                      <c:pt idx="335">
                        <c:v>15.197900000000001</c:v>
                      </c:pt>
                      <c:pt idx="336">
                        <c:v>14.4199</c:v>
                      </c:pt>
                      <c:pt idx="337">
                        <c:v>16.417400000000001</c:v>
                      </c:pt>
                      <c:pt idx="338">
                        <c:v>17.154199999999999</c:v>
                      </c:pt>
                      <c:pt idx="339">
                        <c:v>17.154199999999999</c:v>
                      </c:pt>
                      <c:pt idx="340">
                        <c:v>17.154199999999999</c:v>
                      </c:pt>
                      <c:pt idx="341">
                        <c:v>16.2837</c:v>
                      </c:pt>
                      <c:pt idx="342">
                        <c:v>14.4971</c:v>
                      </c:pt>
                      <c:pt idx="343">
                        <c:v>13.6052</c:v>
                      </c:pt>
                      <c:pt idx="344">
                        <c:v>12.988899999999999</c:v>
                      </c:pt>
                      <c:pt idx="345">
                        <c:v>13.3241</c:v>
                      </c:pt>
                      <c:pt idx="346">
                        <c:v>13.3241</c:v>
                      </c:pt>
                      <c:pt idx="347">
                        <c:v>13.3241</c:v>
                      </c:pt>
                      <c:pt idx="348">
                        <c:v>13.7034</c:v>
                      </c:pt>
                      <c:pt idx="349">
                        <c:v>12.9201</c:v>
                      </c:pt>
                      <c:pt idx="350">
                        <c:v>12.4526</c:v>
                      </c:pt>
                      <c:pt idx="351">
                        <c:v>13.2476</c:v>
                      </c:pt>
                      <c:pt idx="352">
                        <c:v>13.0625</c:v>
                      </c:pt>
                      <c:pt idx="353">
                        <c:v>13.0625</c:v>
                      </c:pt>
                      <c:pt idx="354">
                        <c:v>13.0625</c:v>
                      </c:pt>
                      <c:pt idx="355">
                        <c:v>12.965400000000001</c:v>
                      </c:pt>
                      <c:pt idx="356">
                        <c:v>13.8431</c:v>
                      </c:pt>
                      <c:pt idx="357">
                        <c:v>12.882899999999999</c:v>
                      </c:pt>
                      <c:pt idx="358">
                        <c:v>14.09</c:v>
                      </c:pt>
                      <c:pt idx="359">
                        <c:v>15.7536</c:v>
                      </c:pt>
                      <c:pt idx="360">
                        <c:v>15.7536</c:v>
                      </c:pt>
                      <c:pt idx="361">
                        <c:v>15.7536</c:v>
                      </c:pt>
                      <c:pt idx="362">
                        <c:v>22.6584</c:v>
                      </c:pt>
                      <c:pt idx="363">
                        <c:v>27.444900000000001</c:v>
                      </c:pt>
                      <c:pt idx="364">
                        <c:v>24.540299999999998</c:v>
                      </c:pt>
                      <c:pt idx="365">
                        <c:v>34.698900000000002</c:v>
                      </c:pt>
                      <c:pt idx="366">
                        <c:v>42.236899999999999</c:v>
                      </c:pt>
                      <c:pt idx="367">
                        <c:v>42.236899999999999</c:v>
                      </c:pt>
                      <c:pt idx="368">
                        <c:v>42.236899999999999</c:v>
                      </c:pt>
                      <c:pt idx="369">
                        <c:v>36.118600000000001</c:v>
                      </c:pt>
                      <c:pt idx="370">
                        <c:v>33.453200000000002</c:v>
                      </c:pt>
                      <c:pt idx="371">
                        <c:v>29.756499999999999</c:v>
                      </c:pt>
                      <c:pt idx="372">
                        <c:v>33.1404</c:v>
                      </c:pt>
                      <c:pt idx="373">
                        <c:v>43.0212</c:v>
                      </c:pt>
                      <c:pt idx="374">
                        <c:v>43.0212</c:v>
                      </c:pt>
                      <c:pt idx="375">
                        <c:v>43.0212</c:v>
                      </c:pt>
                      <c:pt idx="376">
                        <c:v>54.099299999999999</c:v>
                      </c:pt>
                      <c:pt idx="377">
                        <c:v>53.803100000000001</c:v>
                      </c:pt>
                      <c:pt idx="378">
                        <c:v>53.761499999999998</c:v>
                      </c:pt>
                      <c:pt idx="379">
                        <c:v>71.519599999999997</c:v>
                      </c:pt>
                      <c:pt idx="380">
                        <c:v>74.332099999999997</c:v>
                      </c:pt>
                      <c:pt idx="381">
                        <c:v>74.332099999999997</c:v>
                      </c:pt>
                      <c:pt idx="382">
                        <c:v>74.332099999999997</c:v>
                      </c:pt>
                      <c:pt idx="383">
                        <c:v>85.620599999999996</c:v>
                      </c:pt>
                      <c:pt idx="384">
                        <c:v>77.262500000000003</c:v>
                      </c:pt>
                      <c:pt idx="385">
                        <c:v>84.796899999999994</c:v>
                      </c:pt>
                      <c:pt idx="386">
                        <c:v>78.346100000000007</c:v>
                      </c:pt>
                      <c:pt idx="387">
                        <c:v>68.214600000000004</c:v>
                      </c:pt>
                      <c:pt idx="388">
                        <c:v>68.214600000000004</c:v>
                      </c:pt>
                      <c:pt idx="389">
                        <c:v>68.214600000000004</c:v>
                      </c:pt>
                      <c:pt idx="390">
                        <c:v>64.428299999999993</c:v>
                      </c:pt>
                      <c:pt idx="391">
                        <c:v>52.5304</c:v>
                      </c:pt>
                      <c:pt idx="392">
                        <c:v>57.130499999999998</c:v>
                      </c:pt>
                      <c:pt idx="393">
                        <c:v>54.314799999999998</c:v>
                      </c:pt>
                      <c:pt idx="394">
                        <c:v>60.994799999999998</c:v>
                      </c:pt>
                      <c:pt idx="395">
                        <c:v>60.994799999999998</c:v>
                      </c:pt>
                      <c:pt idx="396">
                        <c:v>60.994799999999998</c:v>
                      </c:pt>
                      <c:pt idx="397">
                        <c:v>55.632399999999997</c:v>
                      </c:pt>
                      <c:pt idx="398">
                        <c:v>48.592599999999997</c:v>
                      </c:pt>
                      <c:pt idx="399">
                        <c:v>51.140799999999999</c:v>
                      </c:pt>
                      <c:pt idx="400">
                        <c:v>49.915599999999998</c:v>
                      </c:pt>
                      <c:pt idx="401">
                        <c:v>45.880600000000001</c:v>
                      </c:pt>
                      <c:pt idx="402">
                        <c:v>45.880600000000001</c:v>
                      </c:pt>
                      <c:pt idx="403">
                        <c:v>45.880600000000001</c:v>
                      </c:pt>
                      <c:pt idx="404">
                        <c:v>43.030099999999997</c:v>
                      </c:pt>
                      <c:pt idx="405">
                        <c:v>46.287100000000002</c:v>
                      </c:pt>
                      <c:pt idx="406">
                        <c:v>45.297199999999997</c:v>
                      </c:pt>
                      <c:pt idx="407">
                        <c:v>44.710599999999999</c:v>
                      </c:pt>
                      <c:pt idx="408">
                        <c:v>44.710599999999999</c:v>
                      </c:pt>
                      <c:pt idx="409">
                        <c:v>44.710599999999999</c:v>
                      </c:pt>
                      <c:pt idx="410">
                        <c:v>44.710599999999999</c:v>
                      </c:pt>
                      <c:pt idx="411">
                        <c:v>44.710599999999999</c:v>
                      </c:pt>
                      <c:pt idx="412">
                        <c:v>40.476799999999997</c:v>
                      </c:pt>
                      <c:pt idx="413">
                        <c:v>44.957500000000003</c:v>
                      </c:pt>
                      <c:pt idx="414">
                        <c:v>43.262300000000003</c:v>
                      </c:pt>
                      <c:pt idx="415">
                        <c:v>41.201000000000001</c:v>
                      </c:pt>
                      <c:pt idx="416">
                        <c:v>41.201000000000001</c:v>
                      </c:pt>
                      <c:pt idx="417">
                        <c:v>41.201000000000001</c:v>
                      </c:pt>
                      <c:pt idx="418">
                        <c:v>41.297499999999999</c:v>
                      </c:pt>
                      <c:pt idx="419">
                        <c:v>48.221499999999999</c:v>
                      </c:pt>
                      <c:pt idx="420">
                        <c:v>43.956899999999997</c:v>
                      </c:pt>
                      <c:pt idx="421">
                        <c:v>40.353400000000001</c:v>
                      </c:pt>
                      <c:pt idx="422">
                        <c:v>40.174399999999999</c:v>
                      </c:pt>
                      <c:pt idx="423">
                        <c:v>40.174399999999999</c:v>
                      </c:pt>
                      <c:pt idx="424">
                        <c:v>40.174399999999999</c:v>
                      </c:pt>
                      <c:pt idx="425">
                        <c:v>34.719299999999997</c:v>
                      </c:pt>
                      <c:pt idx="426">
                        <c:v>33.012</c:v>
                      </c:pt>
                      <c:pt idx="427">
                        <c:v>30.720500000000001</c:v>
                      </c:pt>
                      <c:pt idx="428">
                        <c:v>33.910499999999999</c:v>
                      </c:pt>
                      <c:pt idx="429">
                        <c:v>33.910499999999999</c:v>
                      </c:pt>
                      <c:pt idx="430">
                        <c:v>33.910499999999999</c:v>
                      </c:pt>
                      <c:pt idx="431">
                        <c:v>33.910499999999999</c:v>
                      </c:pt>
                      <c:pt idx="432">
                        <c:v>38.322000000000003</c:v>
                      </c:pt>
                      <c:pt idx="433">
                        <c:v>34.505499999999998</c:v>
                      </c:pt>
                      <c:pt idx="434">
                        <c:v>34.807499999999997</c:v>
                      </c:pt>
                      <c:pt idx="435">
                        <c:v>32.431199999999997</c:v>
                      </c:pt>
                      <c:pt idx="436">
                        <c:v>29.664300000000001</c:v>
                      </c:pt>
                      <c:pt idx="437">
                        <c:v>29.664300000000001</c:v>
                      </c:pt>
                      <c:pt idx="438">
                        <c:v>29.664300000000001</c:v>
                      </c:pt>
                      <c:pt idx="439">
                        <c:v>29.9068</c:v>
                      </c:pt>
                      <c:pt idx="440">
                        <c:v>27.669699999999999</c:v>
                      </c:pt>
                      <c:pt idx="441">
                        <c:v>33.419600000000003</c:v>
                      </c:pt>
                      <c:pt idx="442">
                        <c:v>36.321899999999999</c:v>
                      </c:pt>
                      <c:pt idx="443">
                        <c:v>34.470599999999997</c:v>
                      </c:pt>
                      <c:pt idx="444">
                        <c:v>34.470599999999997</c:v>
                      </c:pt>
                      <c:pt idx="445">
                        <c:v>34.470599999999997</c:v>
                      </c:pt>
                      <c:pt idx="446">
                        <c:v>29.058199999999999</c:v>
                      </c:pt>
                      <c:pt idx="447">
                        <c:v>30.169899999999998</c:v>
                      </c:pt>
                      <c:pt idx="448">
                        <c:v>29.109300000000001</c:v>
                      </c:pt>
                      <c:pt idx="449">
                        <c:v>32.314999999999998</c:v>
                      </c:pt>
                      <c:pt idx="450">
                        <c:v>31.4161</c:v>
                      </c:pt>
                      <c:pt idx="451">
                        <c:v>31.4161</c:v>
                      </c:pt>
                      <c:pt idx="452">
                        <c:v>31.4161</c:v>
                      </c:pt>
                      <c:pt idx="453">
                        <c:v>29.156500000000001</c:v>
                      </c:pt>
                      <c:pt idx="454">
                        <c:v>28.038499999999999</c:v>
                      </c:pt>
                      <c:pt idx="455">
                        <c:v>29.398800000000001</c:v>
                      </c:pt>
                      <c:pt idx="456">
                        <c:v>29.0063</c:v>
                      </c:pt>
                      <c:pt idx="457">
                        <c:v>31.126300000000001</c:v>
                      </c:pt>
                      <c:pt idx="458">
                        <c:v>31.126300000000001</c:v>
                      </c:pt>
                      <c:pt idx="459">
                        <c:v>31.126300000000001</c:v>
                      </c:pt>
                      <c:pt idx="460">
                        <c:v>30.099</c:v>
                      </c:pt>
                      <c:pt idx="461">
                        <c:v>30.678000000000001</c:v>
                      </c:pt>
                      <c:pt idx="462">
                        <c:v>29.6082</c:v>
                      </c:pt>
                      <c:pt idx="463">
                        <c:v>27.6617</c:v>
                      </c:pt>
                      <c:pt idx="464">
                        <c:v>27.890899999999998</c:v>
                      </c:pt>
                      <c:pt idx="465">
                        <c:v>27.890899999999998</c:v>
                      </c:pt>
                      <c:pt idx="466">
                        <c:v>27.890899999999998</c:v>
                      </c:pt>
                      <c:pt idx="467">
                        <c:v>28.119700000000002</c:v>
                      </c:pt>
                      <c:pt idx="468">
                        <c:v>29.7453</c:v>
                      </c:pt>
                      <c:pt idx="469">
                        <c:v>30.052399999999999</c:v>
                      </c:pt>
                      <c:pt idx="470">
                        <c:v>36.021500000000003</c:v>
                      </c:pt>
                      <c:pt idx="471">
                        <c:v>41.4116</c:v>
                      </c:pt>
                      <c:pt idx="472">
                        <c:v>41.4116</c:v>
                      </c:pt>
                      <c:pt idx="473">
                        <c:v>41.4116</c:v>
                      </c:pt>
                      <c:pt idx="474">
                        <c:v>38.413499999999999</c:v>
                      </c:pt>
                      <c:pt idx="475">
                        <c:v>36.097700000000003</c:v>
                      </c:pt>
                      <c:pt idx="476">
                        <c:v>35.360300000000002</c:v>
                      </c:pt>
                      <c:pt idx="477">
                        <c:v>35.046100000000003</c:v>
                      </c:pt>
                      <c:pt idx="478">
                        <c:v>32.214199999999998</c:v>
                      </c:pt>
                      <c:pt idx="479">
                        <c:v>32.214199999999998</c:v>
                      </c:pt>
                      <c:pt idx="480">
                        <c:v>32.214199999999998</c:v>
                      </c:pt>
                      <c:pt idx="481">
                        <c:v>33.780999999999999</c:v>
                      </c:pt>
                      <c:pt idx="482">
                        <c:v>31.341899999999999</c:v>
                      </c:pt>
                      <c:pt idx="483">
                        <c:v>36.807099999999998</c:v>
                      </c:pt>
                      <c:pt idx="484">
                        <c:v>34.683900000000001</c:v>
                      </c:pt>
                      <c:pt idx="485">
                        <c:v>35.173499999999997</c:v>
                      </c:pt>
                      <c:pt idx="486">
                        <c:v>35.173499999999997</c:v>
                      </c:pt>
                      <c:pt idx="487">
                        <c:v>35.173499999999997</c:v>
                      </c:pt>
                      <c:pt idx="488">
                        <c:v>34.492199999999997</c:v>
                      </c:pt>
                      <c:pt idx="489">
                        <c:v>31.7179</c:v>
                      </c:pt>
                      <c:pt idx="490">
                        <c:v>30.130500000000001</c:v>
                      </c:pt>
                      <c:pt idx="491">
                        <c:v>27.594200000000001</c:v>
                      </c:pt>
                      <c:pt idx="492">
                        <c:v>28.2699</c:v>
                      </c:pt>
                      <c:pt idx="493">
                        <c:v>28.2699</c:v>
                      </c:pt>
                      <c:pt idx="494">
                        <c:v>28.2699</c:v>
                      </c:pt>
                      <c:pt idx="495">
                        <c:v>27.601500000000001</c:v>
                      </c:pt>
                      <c:pt idx="496">
                        <c:v>27.9345</c:v>
                      </c:pt>
                      <c:pt idx="497">
                        <c:v>29.572500000000002</c:v>
                      </c:pt>
                      <c:pt idx="498">
                        <c:v>30.450500000000002</c:v>
                      </c:pt>
                      <c:pt idx="499">
                        <c:v>28.427600000000002</c:v>
                      </c:pt>
                      <c:pt idx="500">
                        <c:v>28.427600000000002</c:v>
                      </c:pt>
                      <c:pt idx="501">
                        <c:v>28.427600000000002</c:v>
                      </c:pt>
                      <c:pt idx="502">
                        <c:v>27.135200000000001</c:v>
                      </c:pt>
                      <c:pt idx="503">
                        <c:v>28.927800000000001</c:v>
                      </c:pt>
                      <c:pt idx="504">
                        <c:v>27.572399999999998</c:v>
                      </c:pt>
                      <c:pt idx="505">
                        <c:v>26.806699999999999</c:v>
                      </c:pt>
                      <c:pt idx="506">
                        <c:v>25.5762</c:v>
                      </c:pt>
                      <c:pt idx="507">
                        <c:v>25.5762</c:v>
                      </c:pt>
                      <c:pt idx="508">
                        <c:v>25.5762</c:v>
                      </c:pt>
                      <c:pt idx="509">
                        <c:v>24.211200000000002</c:v>
                      </c:pt>
                      <c:pt idx="510">
                        <c:v>23.4879</c:v>
                      </c:pt>
                      <c:pt idx="511">
                        <c:v>24.212299999999999</c:v>
                      </c:pt>
                      <c:pt idx="512">
                        <c:v>23.314399999999999</c:v>
                      </c:pt>
                      <c:pt idx="513">
                        <c:v>25.577300000000001</c:v>
                      </c:pt>
                      <c:pt idx="514">
                        <c:v>25.577300000000001</c:v>
                      </c:pt>
                      <c:pt idx="515">
                        <c:v>25.577300000000001</c:v>
                      </c:pt>
                      <c:pt idx="516">
                        <c:v>25.238</c:v>
                      </c:pt>
                      <c:pt idx="517">
                        <c:v>24.398700000000002</c:v>
                      </c:pt>
                      <c:pt idx="518">
                        <c:v>24.2316</c:v>
                      </c:pt>
                      <c:pt idx="519">
                        <c:v>28.024000000000001</c:v>
                      </c:pt>
                      <c:pt idx="520">
                        <c:v>26.662500000000001</c:v>
                      </c:pt>
                      <c:pt idx="521">
                        <c:v>26.662500000000001</c:v>
                      </c:pt>
                      <c:pt idx="522">
                        <c:v>26.662500000000001</c:v>
                      </c:pt>
                      <c:pt idx="523">
                        <c:v>25.757100000000001</c:v>
                      </c:pt>
                      <c:pt idx="524">
                        <c:v>25.087</c:v>
                      </c:pt>
                      <c:pt idx="525">
                        <c:v>23.9421</c:v>
                      </c:pt>
                      <c:pt idx="526">
                        <c:v>24.937100000000001</c:v>
                      </c:pt>
                      <c:pt idx="527">
                        <c:v>24.197700000000001</c:v>
                      </c:pt>
                      <c:pt idx="528">
                        <c:v>24.197700000000001</c:v>
                      </c:pt>
                      <c:pt idx="529">
                        <c:v>24.197700000000001</c:v>
                      </c:pt>
                      <c:pt idx="530">
                        <c:v>24.1127</c:v>
                      </c:pt>
                      <c:pt idx="531">
                        <c:v>23.386299999999999</c:v>
                      </c:pt>
                      <c:pt idx="532">
                        <c:v>22.467400000000001</c:v>
                      </c:pt>
                      <c:pt idx="533">
                        <c:v>22.690999999999999</c:v>
                      </c:pt>
                      <c:pt idx="534">
                        <c:v>23.867100000000001</c:v>
                      </c:pt>
                      <c:pt idx="535">
                        <c:v>23.867100000000001</c:v>
                      </c:pt>
                      <c:pt idx="536">
                        <c:v>23.867100000000001</c:v>
                      </c:pt>
                      <c:pt idx="537">
                        <c:v>22.7835</c:v>
                      </c:pt>
                      <c:pt idx="538">
                        <c:v>23.268999999999998</c:v>
                      </c:pt>
                      <c:pt idx="539">
                        <c:v>21.988199999999999</c:v>
                      </c:pt>
                      <c:pt idx="540">
                        <c:v>24.035399999999999</c:v>
                      </c:pt>
                      <c:pt idx="541">
                        <c:v>24.337499999999999</c:v>
                      </c:pt>
                      <c:pt idx="542">
                        <c:v>24.337499999999999</c:v>
                      </c:pt>
                      <c:pt idx="543">
                        <c:v>24.337499999999999</c:v>
                      </c:pt>
                      <c:pt idx="544">
                        <c:v>23.110099999999999</c:v>
                      </c:pt>
                      <c:pt idx="545">
                        <c:v>23.359400000000001</c:v>
                      </c:pt>
                      <c:pt idx="546">
                        <c:v>22.001300000000001</c:v>
                      </c:pt>
                      <c:pt idx="547">
                        <c:v>23.558399999999999</c:v>
                      </c:pt>
                      <c:pt idx="548">
                        <c:v>25.157900000000001</c:v>
                      </c:pt>
                      <c:pt idx="549">
                        <c:v>25.157900000000001</c:v>
                      </c:pt>
                      <c:pt idx="550">
                        <c:v>25.157900000000001</c:v>
                      </c:pt>
                      <c:pt idx="551">
                        <c:v>26.721299999999999</c:v>
                      </c:pt>
                      <c:pt idx="552">
                        <c:v>27.119199999999999</c:v>
                      </c:pt>
                      <c:pt idx="553">
                        <c:v>26.6145</c:v>
                      </c:pt>
                      <c:pt idx="554">
                        <c:v>29.0121</c:v>
                      </c:pt>
                      <c:pt idx="555">
                        <c:v>31.7117</c:v>
                      </c:pt>
                      <c:pt idx="556">
                        <c:v>31.7117</c:v>
                      </c:pt>
                      <c:pt idx="557">
                        <c:v>31.7117</c:v>
                      </c:pt>
                      <c:pt idx="558">
                        <c:v>27.922000000000001</c:v>
                      </c:pt>
                      <c:pt idx="559">
                        <c:v>28.450099999999999</c:v>
                      </c:pt>
                      <c:pt idx="560">
                        <c:v>25.8888</c:v>
                      </c:pt>
                      <c:pt idx="561">
                        <c:v>25.005199999999999</c:v>
                      </c:pt>
                      <c:pt idx="562">
                        <c:v>23.724900000000002</c:v>
                      </c:pt>
                      <c:pt idx="563">
                        <c:v>23.724900000000002</c:v>
                      </c:pt>
                      <c:pt idx="564">
                        <c:v>23.724900000000002</c:v>
                      </c:pt>
                      <c:pt idx="565">
                        <c:v>22.568200000000001</c:v>
                      </c:pt>
                      <c:pt idx="566">
                        <c:v>22.115500000000001</c:v>
                      </c:pt>
                      <c:pt idx="567">
                        <c:v>21.992699999999999</c:v>
                      </c:pt>
                      <c:pt idx="568">
                        <c:v>22.546800000000001</c:v>
                      </c:pt>
                      <c:pt idx="569">
                        <c:v>22.6496</c:v>
                      </c:pt>
                      <c:pt idx="570">
                        <c:v>22.6496</c:v>
                      </c:pt>
                      <c:pt idx="571">
                        <c:v>22.6496</c:v>
                      </c:pt>
                      <c:pt idx="572">
                        <c:v>29.8809</c:v>
                      </c:pt>
                      <c:pt idx="573">
                        <c:v>28.1097</c:v>
                      </c:pt>
                      <c:pt idx="574">
                        <c:v>27.166899999999998</c:v>
                      </c:pt>
                      <c:pt idx="575">
                        <c:v>28.343699999999998</c:v>
                      </c:pt>
                      <c:pt idx="576">
                        <c:v>27.807500000000001</c:v>
                      </c:pt>
                      <c:pt idx="577">
                        <c:v>27.807500000000001</c:v>
                      </c:pt>
                      <c:pt idx="578">
                        <c:v>27.807500000000001</c:v>
                      </c:pt>
                      <c:pt idx="579">
                        <c:v>26.824100000000001</c:v>
                      </c:pt>
                      <c:pt idx="580">
                        <c:v>26.9026</c:v>
                      </c:pt>
                      <c:pt idx="581">
                        <c:v>26.059799999999999</c:v>
                      </c:pt>
                      <c:pt idx="582">
                        <c:v>26.537400000000002</c:v>
                      </c:pt>
                      <c:pt idx="583">
                        <c:v>26.816800000000001</c:v>
                      </c:pt>
                      <c:pt idx="584">
                        <c:v>26.816800000000001</c:v>
                      </c:pt>
                      <c:pt idx="585">
                        <c:v>26.816800000000001</c:v>
                      </c:pt>
                      <c:pt idx="586">
                        <c:v>26.276299999999999</c:v>
                      </c:pt>
                      <c:pt idx="587">
                        <c:v>25.212800000000001</c:v>
                      </c:pt>
                      <c:pt idx="588">
                        <c:v>24.974399999999999</c:v>
                      </c:pt>
                      <c:pt idx="589">
                        <c:v>23.98</c:v>
                      </c:pt>
                      <c:pt idx="590">
                        <c:v>22.236899999999999</c:v>
                      </c:pt>
                      <c:pt idx="591">
                        <c:v>22.236899999999999</c:v>
                      </c:pt>
                      <c:pt idx="592">
                        <c:v>22.236899999999999</c:v>
                      </c:pt>
                      <c:pt idx="593">
                        <c:v>22.2531</c:v>
                      </c:pt>
                      <c:pt idx="594">
                        <c:v>22.939699999999998</c:v>
                      </c:pt>
                      <c:pt idx="595">
                        <c:v>23.2425</c:v>
                      </c:pt>
                      <c:pt idx="596">
                        <c:v>26.842199999999998</c:v>
                      </c:pt>
                      <c:pt idx="597">
                        <c:v>25.316500000000001</c:v>
                      </c:pt>
                      <c:pt idx="598">
                        <c:v>25.316500000000001</c:v>
                      </c:pt>
                      <c:pt idx="599">
                        <c:v>25.316500000000001</c:v>
                      </c:pt>
                      <c:pt idx="600">
                        <c:v>26.618600000000001</c:v>
                      </c:pt>
                      <c:pt idx="601">
                        <c:v>27.629300000000001</c:v>
                      </c:pt>
                      <c:pt idx="602">
                        <c:v>29.448799999999999</c:v>
                      </c:pt>
                      <c:pt idx="603">
                        <c:v>28.9879</c:v>
                      </c:pt>
                      <c:pt idx="604">
                        <c:v>28.157</c:v>
                      </c:pt>
                      <c:pt idx="605">
                        <c:v>28.157</c:v>
                      </c:pt>
                      <c:pt idx="606">
                        <c:v>28.157</c:v>
                      </c:pt>
                      <c:pt idx="607">
                        <c:v>31.755700000000001</c:v>
                      </c:pt>
                      <c:pt idx="608">
                        <c:v>32.739699999999999</c:v>
                      </c:pt>
                      <c:pt idx="609">
                        <c:v>38.258699999999997</c:v>
                      </c:pt>
                      <c:pt idx="610">
                        <c:v>37.550400000000003</c:v>
                      </c:pt>
                      <c:pt idx="611">
                        <c:v>35.347200000000001</c:v>
                      </c:pt>
                      <c:pt idx="612">
                        <c:v>35.347200000000001</c:v>
                      </c:pt>
                      <c:pt idx="613">
                        <c:v>35.347200000000001</c:v>
                      </c:pt>
                      <c:pt idx="614">
                        <c:v>35.232999999999997</c:v>
                      </c:pt>
                      <c:pt idx="615">
                        <c:v>32.762999999999998</c:v>
                      </c:pt>
                      <c:pt idx="616">
                        <c:v>28.002300000000002</c:v>
                      </c:pt>
                      <c:pt idx="617">
                        <c:v>26.372499999999999</c:v>
                      </c:pt>
                      <c:pt idx="618">
                        <c:v>25.615300000000001</c:v>
                      </c:pt>
                      <c:pt idx="619">
                        <c:v>25.615300000000001</c:v>
                      </c:pt>
                      <c:pt idx="620">
                        <c:v>25.615300000000001</c:v>
                      </c:pt>
                      <c:pt idx="621">
                        <c:v>23.863099999999999</c:v>
                      </c:pt>
                      <c:pt idx="622">
                        <c:v>25.080300000000001</c:v>
                      </c:pt>
                      <c:pt idx="623">
                        <c:v>23.125599999999999</c:v>
                      </c:pt>
                      <c:pt idx="624">
                        <c:v>23.302299999999999</c:v>
                      </c:pt>
                      <c:pt idx="625">
                        <c:v>23.1431</c:v>
                      </c:pt>
                      <c:pt idx="626">
                        <c:v>23.1431</c:v>
                      </c:pt>
                      <c:pt idx="627">
                        <c:v>23.1431</c:v>
                      </c:pt>
                      <c:pt idx="628">
                        <c:v>22.384899999999998</c:v>
                      </c:pt>
                      <c:pt idx="629">
                        <c:v>22.2529</c:v>
                      </c:pt>
                      <c:pt idx="630">
                        <c:v>20.902899999999999</c:v>
                      </c:pt>
                      <c:pt idx="631">
                        <c:v>21.971399999999999</c:v>
                      </c:pt>
                      <c:pt idx="632">
                        <c:v>21.439299999999999</c:v>
                      </c:pt>
                      <c:pt idx="633">
                        <c:v>21.439299999999999</c:v>
                      </c:pt>
                      <c:pt idx="634">
                        <c:v>21.439299999999999</c:v>
                      </c:pt>
                      <c:pt idx="635">
                        <c:v>22.4894</c:v>
                      </c:pt>
                      <c:pt idx="636">
                        <c:v>21.3674</c:v>
                      </c:pt>
                      <c:pt idx="637">
                        <c:v>20.777799999999999</c:v>
                      </c:pt>
                      <c:pt idx="638">
                        <c:v>20.2346</c:v>
                      </c:pt>
                      <c:pt idx="639">
                        <c:v>20.078800000000001</c:v>
                      </c:pt>
                      <c:pt idx="640">
                        <c:v>20.078800000000001</c:v>
                      </c:pt>
                      <c:pt idx="641">
                        <c:v>20.078800000000001</c:v>
                      </c:pt>
                      <c:pt idx="642">
                        <c:v>22.914899999999999</c:v>
                      </c:pt>
                      <c:pt idx="643">
                        <c:v>21.301400000000001</c:v>
                      </c:pt>
                      <c:pt idx="644">
                        <c:v>21.693999999999999</c:v>
                      </c:pt>
                      <c:pt idx="645">
                        <c:v>21.3172</c:v>
                      </c:pt>
                      <c:pt idx="646">
                        <c:v>20.8186</c:v>
                      </c:pt>
                      <c:pt idx="647">
                        <c:v>20.8186</c:v>
                      </c:pt>
                      <c:pt idx="648">
                        <c:v>20.8186</c:v>
                      </c:pt>
                      <c:pt idx="649">
                        <c:v>21.435500000000001</c:v>
                      </c:pt>
                      <c:pt idx="650">
                        <c:v>20.535299999999999</c:v>
                      </c:pt>
                      <c:pt idx="651">
                        <c:v>20.018599999999999</c:v>
                      </c:pt>
                      <c:pt idx="652">
                        <c:v>20.6617</c:v>
                      </c:pt>
                      <c:pt idx="653">
                        <c:v>23.6144</c:v>
                      </c:pt>
                      <c:pt idx="654">
                        <c:v>23.6144</c:v>
                      </c:pt>
                      <c:pt idx="655">
                        <c:v>23.6144</c:v>
                      </c:pt>
                      <c:pt idx="656">
                        <c:v>22.521000000000001</c:v>
                      </c:pt>
                      <c:pt idx="657">
                        <c:v>21.7301</c:v>
                      </c:pt>
                      <c:pt idx="658">
                        <c:v>21.1372</c:v>
                      </c:pt>
                      <c:pt idx="659">
                        <c:v>20.509899999999998</c:v>
                      </c:pt>
                      <c:pt idx="660">
                        <c:v>21.6252</c:v>
                      </c:pt>
                      <c:pt idx="661">
                        <c:v>21.6252</c:v>
                      </c:pt>
                      <c:pt idx="662">
                        <c:v>21.6252</c:v>
                      </c:pt>
                      <c:pt idx="663">
                        <c:v>27.264099999999999</c:v>
                      </c:pt>
                      <c:pt idx="664">
                        <c:v>25.206700000000001</c:v>
                      </c:pt>
                      <c:pt idx="665">
                        <c:v>23.153099999999998</c:v>
                      </c:pt>
                      <c:pt idx="666">
                        <c:v>23.153099999999998</c:v>
                      </c:pt>
                      <c:pt idx="667">
                        <c:v>23.153099999999998</c:v>
                      </c:pt>
                      <c:pt idx="668">
                        <c:v>23.153099999999998</c:v>
                      </c:pt>
                      <c:pt idx="669">
                        <c:v>23.153099999999998</c:v>
                      </c:pt>
                      <c:pt idx="670">
                        <c:v>21.705400000000001</c:v>
                      </c:pt>
                      <c:pt idx="671">
                        <c:v>22.3828</c:v>
                      </c:pt>
                      <c:pt idx="672">
                        <c:v>23.369</c:v>
                      </c:pt>
                      <c:pt idx="673">
                        <c:v>23.369</c:v>
                      </c:pt>
                      <c:pt idx="674">
                        <c:v>23.369</c:v>
                      </c:pt>
                      <c:pt idx="675">
                        <c:v>23.369</c:v>
                      </c:pt>
                      <c:pt idx="676">
                        <c:v>23.369</c:v>
                      </c:pt>
                      <c:pt idx="677">
                        <c:v>24.8416</c:v>
                      </c:pt>
                      <c:pt idx="678">
                        <c:v>25.198599999999999</c:v>
                      </c:pt>
                      <c:pt idx="679">
                        <c:v>21.442299999999999</c:v>
                      </c:pt>
                      <c:pt idx="680">
                        <c:v>21.0154</c:v>
                      </c:pt>
                      <c:pt idx="681">
                        <c:v>20.5276</c:v>
                      </c:pt>
                      <c:pt idx="682">
                        <c:v>20.5276</c:v>
                      </c:pt>
                      <c:pt idx="683">
                        <c:v>20.5276</c:v>
                      </c:pt>
                      <c:pt idx="684">
                        <c:v>21.979700000000001</c:v>
                      </c:pt>
                      <c:pt idx="685">
                        <c:v>21.951599999999999</c:v>
                      </c:pt>
                      <c:pt idx="686">
                        <c:v>21.093699999999998</c:v>
                      </c:pt>
                      <c:pt idx="687">
                        <c:v>19.693200000000001</c:v>
                      </c:pt>
                      <c:pt idx="688">
                        <c:v>22.4344</c:v>
                      </c:pt>
                      <c:pt idx="689">
                        <c:v>22.4344</c:v>
                      </c:pt>
                      <c:pt idx="690">
                        <c:v>22.4344</c:v>
                      </c:pt>
                      <c:pt idx="691">
                        <c:v>21.947299999999998</c:v>
                      </c:pt>
                      <c:pt idx="692">
                        <c:v>21.748999999999999</c:v>
                      </c:pt>
                      <c:pt idx="693">
                        <c:v>20.277200000000001</c:v>
                      </c:pt>
                      <c:pt idx="694">
                        <c:v>19.936199999999999</c:v>
                      </c:pt>
                      <c:pt idx="695">
                        <c:v>21.317</c:v>
                      </c:pt>
                      <c:pt idx="696">
                        <c:v>21.317</c:v>
                      </c:pt>
                      <c:pt idx="697">
                        <c:v>21.317</c:v>
                      </c:pt>
                      <c:pt idx="698">
                        <c:v>26.0059</c:v>
                      </c:pt>
                      <c:pt idx="699">
                        <c:v>23.099399999999999</c:v>
                      </c:pt>
                      <c:pt idx="700">
                        <c:v>26.7698</c:v>
                      </c:pt>
                      <c:pt idx="701">
                        <c:v>25.928699999999999</c:v>
                      </c:pt>
                      <c:pt idx="702">
                        <c:v>29.008199999999999</c:v>
                      </c:pt>
                      <c:pt idx="703">
                        <c:v>29.008199999999999</c:v>
                      </c:pt>
                      <c:pt idx="704">
                        <c:v>29.008199999999999</c:v>
                      </c:pt>
                      <c:pt idx="705">
                        <c:v>27.3261</c:v>
                      </c:pt>
                      <c:pt idx="706">
                        <c:v>24.021899999999999</c:v>
                      </c:pt>
                      <c:pt idx="707">
                        <c:v>22.7195</c:v>
                      </c:pt>
                      <c:pt idx="708">
                        <c:v>21.372699999999998</c:v>
                      </c:pt>
                      <c:pt idx="709">
                        <c:v>20.643599999999999</c:v>
                      </c:pt>
                      <c:pt idx="710">
                        <c:v>20.643599999999999</c:v>
                      </c:pt>
                      <c:pt idx="711">
                        <c:v>20.643599999999999</c:v>
                      </c:pt>
                      <c:pt idx="712">
                        <c:v>20.4375</c:v>
                      </c:pt>
                      <c:pt idx="713">
                        <c:v>21.123200000000001</c:v>
                      </c:pt>
                      <c:pt idx="714">
                        <c:v>22.4678</c:v>
                      </c:pt>
                      <c:pt idx="715">
                        <c:v>21.208200000000001</c:v>
                      </c:pt>
                      <c:pt idx="716">
                        <c:v>20.061599999999999</c:v>
                      </c:pt>
                      <c:pt idx="717">
                        <c:v>20.061599999999999</c:v>
                      </c:pt>
                      <c:pt idx="718">
                        <c:v>20.061599999999999</c:v>
                      </c:pt>
                      <c:pt idx="719">
                        <c:v>20.153099999999998</c:v>
                      </c:pt>
                      <c:pt idx="720">
                        <c:v>20.929400000000001</c:v>
                      </c:pt>
                      <c:pt idx="721">
                        <c:v>21.829000000000001</c:v>
                      </c:pt>
                      <c:pt idx="722">
                        <c:v>22.523399999999999</c:v>
                      </c:pt>
                      <c:pt idx="723">
                        <c:v>20.484400000000001</c:v>
                      </c:pt>
                      <c:pt idx="724">
                        <c:v>20.484400000000001</c:v>
                      </c:pt>
                      <c:pt idx="725">
                        <c:v>20.484400000000001</c:v>
                      </c:pt>
                      <c:pt idx="726">
                        <c:v>21.6934</c:v>
                      </c:pt>
                      <c:pt idx="727">
                        <c:v>23.1325</c:v>
                      </c:pt>
                      <c:pt idx="728">
                        <c:v>21.425799999999999</c:v>
                      </c:pt>
                      <c:pt idx="729">
                        <c:v>22.0962</c:v>
                      </c:pt>
                      <c:pt idx="730">
                        <c:v>26.863199999999999</c:v>
                      </c:pt>
                      <c:pt idx="731">
                        <c:v>26.863199999999999</c:v>
                      </c:pt>
                      <c:pt idx="732">
                        <c:v>26.863199999999999</c:v>
                      </c:pt>
                      <c:pt idx="733">
                        <c:v>22.159400000000002</c:v>
                      </c:pt>
                      <c:pt idx="734">
                        <c:v>21.813400000000001</c:v>
                      </c:pt>
                      <c:pt idx="735">
                        <c:v>21.695599999999999</c:v>
                      </c:pt>
                      <c:pt idx="736">
                        <c:v>22.0916</c:v>
                      </c:pt>
                      <c:pt idx="737">
                        <c:v>25.078199999999999</c:v>
                      </c:pt>
                      <c:pt idx="738">
                        <c:v>25.078199999999999</c:v>
                      </c:pt>
                      <c:pt idx="739">
                        <c:v>25.078199999999999</c:v>
                      </c:pt>
                      <c:pt idx="740">
                        <c:v>20.895199999999999</c:v>
                      </c:pt>
                      <c:pt idx="741">
                        <c:v>20.2608</c:v>
                      </c:pt>
                      <c:pt idx="742">
                        <c:v>19.667100000000001</c:v>
                      </c:pt>
                      <c:pt idx="743">
                        <c:v>18.884599999999999</c:v>
                      </c:pt>
                      <c:pt idx="744">
                        <c:v>18.7087</c:v>
                      </c:pt>
                      <c:pt idx="745">
                        <c:v>18.7087</c:v>
                      </c:pt>
                      <c:pt idx="746">
                        <c:v>18.7087</c:v>
                      </c:pt>
                      <c:pt idx="747">
                        <c:v>18.6234</c:v>
                      </c:pt>
                      <c:pt idx="748">
                        <c:v>17.5488</c:v>
                      </c:pt>
                      <c:pt idx="749">
                        <c:v>17.570599999999999</c:v>
                      </c:pt>
                      <c:pt idx="750">
                        <c:v>17.462199999999999</c:v>
                      </c:pt>
                      <c:pt idx="751">
                        <c:v>18.395</c:v>
                      </c:pt>
                      <c:pt idx="752">
                        <c:v>18.395</c:v>
                      </c:pt>
                      <c:pt idx="753">
                        <c:v>18.395</c:v>
                      </c:pt>
                      <c:pt idx="754">
                        <c:v>17.682600000000001</c:v>
                      </c:pt>
                      <c:pt idx="755">
                        <c:v>17.596399999999999</c:v>
                      </c:pt>
                      <c:pt idx="756">
                        <c:v>17.7712</c:v>
                      </c:pt>
                      <c:pt idx="757">
                        <c:v>18.883600000000001</c:v>
                      </c:pt>
                      <c:pt idx="758">
                        <c:v>17.111999999999998</c:v>
                      </c:pt>
                      <c:pt idx="759">
                        <c:v>17.111999999999998</c:v>
                      </c:pt>
                      <c:pt idx="760">
                        <c:v>17.111999999999998</c:v>
                      </c:pt>
                      <c:pt idx="761">
                        <c:v>18.347999999999999</c:v>
                      </c:pt>
                      <c:pt idx="762">
                        <c:v>18.472200000000001</c:v>
                      </c:pt>
                      <c:pt idx="763">
                        <c:v>17.9742</c:v>
                      </c:pt>
                      <c:pt idx="764">
                        <c:v>16.895600000000002</c:v>
                      </c:pt>
                      <c:pt idx="765">
                        <c:v>16.895600000000002</c:v>
                      </c:pt>
                      <c:pt idx="766">
                        <c:v>16.895600000000002</c:v>
                      </c:pt>
                      <c:pt idx="767">
                        <c:v>16.895600000000002</c:v>
                      </c:pt>
                      <c:pt idx="768">
                        <c:v>16.895600000000002</c:v>
                      </c:pt>
                      <c:pt idx="769">
                        <c:v>17.105699999999999</c:v>
                      </c:pt>
                      <c:pt idx="770">
                        <c:v>16.6645</c:v>
                      </c:pt>
                      <c:pt idx="771">
                        <c:v>16.1602</c:v>
                      </c:pt>
                      <c:pt idx="772">
                        <c:v>16.1768</c:v>
                      </c:pt>
                      <c:pt idx="773">
                        <c:v>16.1768</c:v>
                      </c:pt>
                      <c:pt idx="774">
                        <c:v>16.1768</c:v>
                      </c:pt>
                      <c:pt idx="775">
                        <c:v>17.051400000000001</c:v>
                      </c:pt>
                      <c:pt idx="776">
                        <c:v>16.308599999999998</c:v>
                      </c:pt>
                      <c:pt idx="777">
                        <c:v>16.190300000000001</c:v>
                      </c:pt>
                      <c:pt idx="778">
                        <c:v>15.7081</c:v>
                      </c:pt>
                      <c:pt idx="779">
                        <c:v>16.113099999999999</c:v>
                      </c:pt>
                      <c:pt idx="780">
                        <c:v>16.113099999999999</c:v>
                      </c:pt>
                      <c:pt idx="781">
                        <c:v>16.113099999999999</c:v>
                      </c:pt>
                      <c:pt idx="782">
                        <c:v>17.210100000000001</c:v>
                      </c:pt>
                      <c:pt idx="783">
                        <c:v>21.079699999999999</c:v>
                      </c:pt>
                      <c:pt idx="784">
                        <c:v>19.281300000000002</c:v>
                      </c:pt>
                      <c:pt idx="785">
                        <c:v>17.7562</c:v>
                      </c:pt>
                      <c:pt idx="786">
                        <c:v>18.188300000000002</c:v>
                      </c:pt>
                      <c:pt idx="787">
                        <c:v>18.188300000000002</c:v>
                      </c:pt>
                      <c:pt idx="788">
                        <c:v>18.188300000000002</c:v>
                      </c:pt>
                      <c:pt idx="789">
                        <c:v>18.284099999999999</c:v>
                      </c:pt>
                      <c:pt idx="790">
                        <c:v>19.212299999999999</c:v>
                      </c:pt>
                      <c:pt idx="791">
                        <c:v>18.376999999999999</c:v>
                      </c:pt>
                      <c:pt idx="792">
                        <c:v>18.876799999999999</c:v>
                      </c:pt>
                      <c:pt idx="793">
                        <c:v>20.6309</c:v>
                      </c:pt>
                      <c:pt idx="794">
                        <c:v>20.6309</c:v>
                      </c:pt>
                      <c:pt idx="795">
                        <c:v>20.6309</c:v>
                      </c:pt>
                      <c:pt idx="796">
                        <c:v>19.9314</c:v>
                      </c:pt>
                      <c:pt idx="797">
                        <c:v>22.8185</c:v>
                      </c:pt>
                      <c:pt idx="798">
                        <c:v>19.904199999999999</c:v>
                      </c:pt>
                      <c:pt idx="799">
                        <c:v>20.377500000000001</c:v>
                      </c:pt>
                      <c:pt idx="800">
                        <c:v>18.383800000000001</c:v>
                      </c:pt>
                      <c:pt idx="801">
                        <c:v>18.383800000000001</c:v>
                      </c:pt>
                      <c:pt idx="802">
                        <c:v>18.383800000000001</c:v>
                      </c:pt>
                      <c:pt idx="803">
                        <c:v>18.501899999999999</c:v>
                      </c:pt>
                      <c:pt idx="804">
                        <c:v>22.557300000000001</c:v>
                      </c:pt>
                      <c:pt idx="805">
                        <c:v>23.938700000000001</c:v>
                      </c:pt>
                      <c:pt idx="806">
                        <c:v>23.349799999999998</c:v>
                      </c:pt>
                      <c:pt idx="807">
                        <c:v>19.5457</c:v>
                      </c:pt>
                      <c:pt idx="808">
                        <c:v>19.5457</c:v>
                      </c:pt>
                      <c:pt idx="809">
                        <c:v>19.5457</c:v>
                      </c:pt>
                      <c:pt idx="810">
                        <c:v>21.805199999999999</c:v>
                      </c:pt>
                      <c:pt idx="811">
                        <c:v>21.308199999999999</c:v>
                      </c:pt>
                      <c:pt idx="812">
                        <c:v>24.4802</c:v>
                      </c:pt>
                      <c:pt idx="813">
                        <c:v>22.1023</c:v>
                      </c:pt>
                      <c:pt idx="814">
                        <c:v>20.3521</c:v>
                      </c:pt>
                      <c:pt idx="815">
                        <c:v>20.3521</c:v>
                      </c:pt>
                      <c:pt idx="816">
                        <c:v>20.3521</c:v>
                      </c:pt>
                      <c:pt idx="817">
                        <c:v>19.2364</c:v>
                      </c:pt>
                      <c:pt idx="818">
                        <c:v>19.081600000000002</c:v>
                      </c:pt>
                      <c:pt idx="819">
                        <c:v>18.282299999999999</c:v>
                      </c:pt>
                      <c:pt idx="820">
                        <c:v>17.822700000000001</c:v>
                      </c:pt>
                      <c:pt idx="821">
                        <c:v>17.1662</c:v>
                      </c:pt>
                      <c:pt idx="822">
                        <c:v>17.1662</c:v>
                      </c:pt>
                      <c:pt idx="823">
                        <c:v>17.1662</c:v>
                      </c:pt>
                      <c:pt idx="824">
                        <c:v>19.098099999999999</c:v>
                      </c:pt>
                      <c:pt idx="825">
                        <c:v>18.772600000000001</c:v>
                      </c:pt>
                      <c:pt idx="826">
                        <c:v>17.848099999999999</c:v>
                      </c:pt>
                      <c:pt idx="827">
                        <c:v>18.244599999999998</c:v>
                      </c:pt>
                      <c:pt idx="828">
                        <c:v>17.376000000000001</c:v>
                      </c:pt>
                      <c:pt idx="829">
                        <c:v>17.376000000000001</c:v>
                      </c:pt>
                      <c:pt idx="830">
                        <c:v>17.376000000000001</c:v>
                      </c:pt>
                      <c:pt idx="831">
                        <c:v>17.710999999999999</c:v>
                      </c:pt>
                      <c:pt idx="832">
                        <c:v>17.724699999999999</c:v>
                      </c:pt>
                      <c:pt idx="833">
                        <c:v>17.232199999999999</c:v>
                      </c:pt>
                      <c:pt idx="834">
                        <c:v>16.656500000000001</c:v>
                      </c:pt>
                      <c:pt idx="835">
                        <c:v>15.1511</c:v>
                      </c:pt>
                      <c:pt idx="836">
                        <c:v>15.1511</c:v>
                      </c:pt>
                      <c:pt idx="837">
                        <c:v>15.1511</c:v>
                      </c:pt>
                      <c:pt idx="838">
                        <c:v>16.049499999999998</c:v>
                      </c:pt>
                      <c:pt idx="839">
                        <c:v>16.4055</c:v>
                      </c:pt>
                      <c:pt idx="840">
                        <c:v>16.177199999999999</c:v>
                      </c:pt>
                      <c:pt idx="841">
                        <c:v>17.080400000000001</c:v>
                      </c:pt>
                      <c:pt idx="842">
                        <c:v>20.763400000000001</c:v>
                      </c:pt>
                      <c:pt idx="843">
                        <c:v>20.763400000000001</c:v>
                      </c:pt>
                      <c:pt idx="844">
                        <c:v>20.763400000000001</c:v>
                      </c:pt>
                      <c:pt idx="845">
                        <c:v>19.4847</c:v>
                      </c:pt>
                      <c:pt idx="846">
                        <c:v>17.5733</c:v>
                      </c:pt>
                      <c:pt idx="847">
                        <c:v>18.548999999999999</c:v>
                      </c:pt>
                      <c:pt idx="848">
                        <c:v>17.351800000000001</c:v>
                      </c:pt>
                      <c:pt idx="849">
                        <c:v>16.682300000000001</c:v>
                      </c:pt>
                      <c:pt idx="850">
                        <c:v>16.682300000000001</c:v>
                      </c:pt>
                      <c:pt idx="851">
                        <c:v>16.682300000000001</c:v>
                      </c:pt>
                      <c:pt idx="852">
                        <c:v>17.645499999999998</c:v>
                      </c:pt>
                      <c:pt idx="853">
                        <c:v>16.9495</c:v>
                      </c:pt>
                      <c:pt idx="854">
                        <c:v>18.184899999999999</c:v>
                      </c:pt>
                      <c:pt idx="855">
                        <c:v>17.726700000000001</c:v>
                      </c:pt>
                      <c:pt idx="856">
                        <c:v>16.5747</c:v>
                      </c:pt>
                      <c:pt idx="857">
                        <c:v>16.5747</c:v>
                      </c:pt>
                      <c:pt idx="858">
                        <c:v>16.5747</c:v>
                      </c:pt>
                      <c:pt idx="859">
                        <c:v>16.7545</c:v>
                      </c:pt>
                      <c:pt idx="860">
                        <c:v>18.125499999999999</c:v>
                      </c:pt>
                      <c:pt idx="861">
                        <c:v>17.316800000000001</c:v>
                      </c:pt>
                      <c:pt idx="862">
                        <c:v>19.965199999999999</c:v>
                      </c:pt>
                      <c:pt idx="863">
                        <c:v>17.950600000000001</c:v>
                      </c:pt>
                      <c:pt idx="864">
                        <c:v>17.950600000000001</c:v>
                      </c:pt>
                      <c:pt idx="865">
                        <c:v>17.950600000000001</c:v>
                      </c:pt>
                      <c:pt idx="866">
                        <c:v>17.952100000000002</c:v>
                      </c:pt>
                      <c:pt idx="867">
                        <c:v>17.998899999999999</c:v>
                      </c:pt>
                      <c:pt idx="868">
                        <c:v>17.684100000000001</c:v>
                      </c:pt>
                      <c:pt idx="869">
                        <c:v>18.641999999999999</c:v>
                      </c:pt>
                      <c:pt idx="870">
                        <c:v>19.453700000000001</c:v>
                      </c:pt>
                      <c:pt idx="871">
                        <c:v>19.453700000000001</c:v>
                      </c:pt>
                      <c:pt idx="872">
                        <c:v>19.453700000000001</c:v>
                      </c:pt>
                      <c:pt idx="873">
                        <c:v>25.4361</c:v>
                      </c:pt>
                      <c:pt idx="874">
                        <c:v>24.4923</c:v>
                      </c:pt>
                      <c:pt idx="875">
                        <c:v>21.524100000000001</c:v>
                      </c:pt>
                      <c:pt idx="876">
                        <c:v>19.9131</c:v>
                      </c:pt>
                      <c:pt idx="877">
                        <c:v>17.552700000000002</c:v>
                      </c:pt>
                      <c:pt idx="878">
                        <c:v>17.552700000000002</c:v>
                      </c:pt>
                      <c:pt idx="879">
                        <c:v>17.552700000000002</c:v>
                      </c:pt>
                      <c:pt idx="880">
                        <c:v>18.532299999999999</c:v>
                      </c:pt>
                      <c:pt idx="881">
                        <c:v>21.356300000000001</c:v>
                      </c:pt>
                      <c:pt idx="882">
                        <c:v>19.480899999999998</c:v>
                      </c:pt>
                      <c:pt idx="883">
                        <c:v>19.255600000000001</c:v>
                      </c:pt>
                      <c:pt idx="884">
                        <c:v>20.9392</c:v>
                      </c:pt>
                      <c:pt idx="885">
                        <c:v>20.9392</c:v>
                      </c:pt>
                      <c:pt idx="886">
                        <c:v>20.9392</c:v>
                      </c:pt>
                      <c:pt idx="887">
                        <c:v>19.839500000000001</c:v>
                      </c:pt>
                      <c:pt idx="888">
                        <c:v>20.223299999999998</c:v>
                      </c:pt>
                      <c:pt idx="889">
                        <c:v>19.212900000000001</c:v>
                      </c:pt>
                      <c:pt idx="890">
                        <c:v>18.249199999999998</c:v>
                      </c:pt>
                      <c:pt idx="891">
                        <c:v>17.888300000000001</c:v>
                      </c:pt>
                      <c:pt idx="892">
                        <c:v>17.888300000000001</c:v>
                      </c:pt>
                      <c:pt idx="893">
                        <c:v>17.888300000000001</c:v>
                      </c:pt>
                      <c:pt idx="894">
                        <c:v>17.550799999999999</c:v>
                      </c:pt>
                      <c:pt idx="895">
                        <c:v>17.275200000000002</c:v>
                      </c:pt>
                      <c:pt idx="896">
                        <c:v>17.038</c:v>
                      </c:pt>
                      <c:pt idx="897">
                        <c:v>16.107299999999999</c:v>
                      </c:pt>
                      <c:pt idx="898">
                        <c:v>15.8002</c:v>
                      </c:pt>
                      <c:pt idx="899">
                        <c:v>15.8002</c:v>
                      </c:pt>
                      <c:pt idx="900">
                        <c:v>15.8002</c:v>
                      </c:pt>
                      <c:pt idx="901">
                        <c:v>18.002500000000001</c:v>
                      </c:pt>
                      <c:pt idx="902">
                        <c:v>18.3901</c:v>
                      </c:pt>
                      <c:pt idx="903">
                        <c:v>18.470500000000001</c:v>
                      </c:pt>
                      <c:pt idx="904">
                        <c:v>22.1296</c:v>
                      </c:pt>
                      <c:pt idx="905">
                        <c:v>20.1509</c:v>
                      </c:pt>
                      <c:pt idx="906">
                        <c:v>20.1509</c:v>
                      </c:pt>
                      <c:pt idx="907">
                        <c:v>20.1509</c:v>
                      </c:pt>
                      <c:pt idx="908">
                        <c:v>17.894300000000001</c:v>
                      </c:pt>
                      <c:pt idx="909">
                        <c:v>18.0943</c:v>
                      </c:pt>
                      <c:pt idx="910">
                        <c:v>17.830200000000001</c:v>
                      </c:pt>
                      <c:pt idx="911">
                        <c:v>19.0944</c:v>
                      </c:pt>
                      <c:pt idx="912">
                        <c:v>17.600300000000001</c:v>
                      </c:pt>
                      <c:pt idx="913">
                        <c:v>17.600300000000001</c:v>
                      </c:pt>
                      <c:pt idx="914">
                        <c:v>17.600300000000001</c:v>
                      </c:pt>
                      <c:pt idx="915">
                        <c:v>17.498000000000001</c:v>
                      </c:pt>
                      <c:pt idx="916">
                        <c:v>18.7654</c:v>
                      </c:pt>
                      <c:pt idx="917">
                        <c:v>17.4679</c:v>
                      </c:pt>
                      <c:pt idx="918">
                        <c:v>16.972100000000001</c:v>
                      </c:pt>
                      <c:pt idx="919">
                        <c:v>18.1919</c:v>
                      </c:pt>
                      <c:pt idx="920">
                        <c:v>18.1919</c:v>
                      </c:pt>
                      <c:pt idx="921">
                        <c:v>18.1919</c:v>
                      </c:pt>
                      <c:pt idx="922">
                        <c:v>17.555099999999999</c:v>
                      </c:pt>
                      <c:pt idx="923">
                        <c:v>18.600000000000001</c:v>
                      </c:pt>
                      <c:pt idx="924">
                        <c:v>20.492699999999999</c:v>
                      </c:pt>
                      <c:pt idx="925">
                        <c:v>19.641200000000001</c:v>
                      </c:pt>
                      <c:pt idx="926">
                        <c:v>20.356999999999999</c:v>
                      </c:pt>
                      <c:pt idx="927">
                        <c:v>20.356999999999999</c:v>
                      </c:pt>
                      <c:pt idx="928">
                        <c:v>20.356999999999999</c:v>
                      </c:pt>
                      <c:pt idx="929">
                        <c:v>20.742899999999999</c:v>
                      </c:pt>
                      <c:pt idx="930">
                        <c:v>20.4635</c:v>
                      </c:pt>
                      <c:pt idx="931">
                        <c:v>21.694600000000001</c:v>
                      </c:pt>
                      <c:pt idx="932">
                        <c:v>21.651499999999999</c:v>
                      </c:pt>
                      <c:pt idx="933">
                        <c:v>23.1662</c:v>
                      </c:pt>
                      <c:pt idx="934">
                        <c:v>23.1662</c:v>
                      </c:pt>
                      <c:pt idx="935">
                        <c:v>23.1662</c:v>
                      </c:pt>
                      <c:pt idx="936">
                        <c:v>26.4695</c:v>
                      </c:pt>
                      <c:pt idx="937">
                        <c:v>25.509599999999999</c:v>
                      </c:pt>
                      <c:pt idx="938">
                        <c:v>22.807300000000001</c:v>
                      </c:pt>
                      <c:pt idx="939">
                        <c:v>20.624400000000001</c:v>
                      </c:pt>
                      <c:pt idx="940">
                        <c:v>22.0502</c:v>
                      </c:pt>
                      <c:pt idx="941">
                        <c:v>22.0502</c:v>
                      </c:pt>
                      <c:pt idx="942">
                        <c:v>22.0502</c:v>
                      </c:pt>
                      <c:pt idx="943">
                        <c:v>20.834900000000001</c:v>
                      </c:pt>
                      <c:pt idx="944">
                        <c:v>24.894100000000002</c:v>
                      </c:pt>
                      <c:pt idx="945">
                        <c:v>23.9588</c:v>
                      </c:pt>
                      <c:pt idx="946">
                        <c:v>23.242799999999999</c:v>
                      </c:pt>
                      <c:pt idx="947">
                        <c:v>24.038900000000002</c:v>
                      </c:pt>
                      <c:pt idx="948">
                        <c:v>24.038900000000002</c:v>
                      </c:pt>
                      <c:pt idx="949">
                        <c:v>24.038900000000002</c:v>
                      </c:pt>
                      <c:pt idx="950">
                        <c:v>25.185700000000001</c:v>
                      </c:pt>
                      <c:pt idx="951">
                        <c:v>22.225200000000001</c:v>
                      </c:pt>
                      <c:pt idx="952">
                        <c:v>24.331800000000001</c:v>
                      </c:pt>
                      <c:pt idx="953">
                        <c:v>21.020099999999999</c:v>
                      </c:pt>
                      <c:pt idx="954">
                        <c:v>20.279900000000001</c:v>
                      </c:pt>
                      <c:pt idx="955">
                        <c:v>20.279900000000001</c:v>
                      </c:pt>
                      <c:pt idx="956">
                        <c:v>20.279900000000001</c:v>
                      </c:pt>
                      <c:pt idx="957">
                        <c:v>20.179500000000001</c:v>
                      </c:pt>
                      <c:pt idx="958">
                        <c:v>20.744199999999999</c:v>
                      </c:pt>
                      <c:pt idx="959">
                        <c:v>19.8415</c:v>
                      </c:pt>
                      <c:pt idx="960">
                        <c:v>16.991800000000001</c:v>
                      </c:pt>
                      <c:pt idx="961">
                        <c:v>16.348600000000001</c:v>
                      </c:pt>
                      <c:pt idx="962">
                        <c:v>16.348600000000001</c:v>
                      </c:pt>
                      <c:pt idx="963">
                        <c:v>16.348600000000001</c:v>
                      </c:pt>
                      <c:pt idx="964">
                        <c:v>17.132400000000001</c:v>
                      </c:pt>
                      <c:pt idx="965">
                        <c:v>16.290099999999999</c:v>
                      </c:pt>
                      <c:pt idx="966">
                        <c:v>15.9796</c:v>
                      </c:pt>
                      <c:pt idx="967">
                        <c:v>16.7516</c:v>
                      </c:pt>
                      <c:pt idx="968">
                        <c:v>16.400700000000001</c:v>
                      </c:pt>
                      <c:pt idx="969">
                        <c:v>16.400700000000001</c:v>
                      </c:pt>
                      <c:pt idx="970">
                        <c:v>16.400700000000001</c:v>
                      </c:pt>
                      <c:pt idx="971">
                        <c:v>16.281500000000001</c:v>
                      </c:pt>
                      <c:pt idx="972">
                        <c:v>16.150500000000001</c:v>
                      </c:pt>
                      <c:pt idx="973">
                        <c:v>16.9191</c:v>
                      </c:pt>
                      <c:pt idx="974">
                        <c:v>17.609400000000001</c:v>
                      </c:pt>
                      <c:pt idx="975">
                        <c:v>17.616399999999999</c:v>
                      </c:pt>
                      <c:pt idx="976">
                        <c:v>17.616399999999999</c:v>
                      </c:pt>
                      <c:pt idx="977">
                        <c:v>17.616399999999999</c:v>
                      </c:pt>
                      <c:pt idx="978">
                        <c:v>17.496099999999998</c:v>
                      </c:pt>
                      <c:pt idx="979">
                        <c:v>16.857600000000001</c:v>
                      </c:pt>
                      <c:pt idx="980">
                        <c:v>16.471699999999998</c:v>
                      </c:pt>
                      <c:pt idx="981">
                        <c:v>15.972300000000001</c:v>
                      </c:pt>
                      <c:pt idx="982">
                        <c:v>16.402899999999999</c:v>
                      </c:pt>
                      <c:pt idx="983">
                        <c:v>16.402899999999999</c:v>
                      </c:pt>
                      <c:pt idx="984">
                        <c:v>16.402899999999999</c:v>
                      </c:pt>
                      <c:pt idx="985">
                        <c:v>17.1981</c:v>
                      </c:pt>
                      <c:pt idx="986">
                        <c:v>18.062000000000001</c:v>
                      </c:pt>
                      <c:pt idx="987">
                        <c:v>17.176100000000002</c:v>
                      </c:pt>
                      <c:pt idx="988">
                        <c:v>17.090199999999999</c:v>
                      </c:pt>
                      <c:pt idx="989">
                        <c:v>16.1449</c:v>
                      </c:pt>
                      <c:pt idx="990">
                        <c:v>16.1449</c:v>
                      </c:pt>
                      <c:pt idx="991">
                        <c:v>16.1449</c:v>
                      </c:pt>
                      <c:pt idx="992">
                        <c:v>16.6495</c:v>
                      </c:pt>
                      <c:pt idx="993">
                        <c:v>16.7973</c:v>
                      </c:pt>
                      <c:pt idx="994">
                        <c:v>16.682200000000002</c:v>
                      </c:pt>
                      <c:pt idx="995">
                        <c:v>17.769200000000001</c:v>
                      </c:pt>
                      <c:pt idx="996">
                        <c:v>19.116599999999998</c:v>
                      </c:pt>
                      <c:pt idx="997">
                        <c:v>19.116599999999998</c:v>
                      </c:pt>
                      <c:pt idx="998">
                        <c:v>19.116599999999998</c:v>
                      </c:pt>
                      <c:pt idx="999">
                        <c:v>18.884599999999999</c:v>
                      </c:pt>
                      <c:pt idx="1000">
                        <c:v>20.6416</c:v>
                      </c:pt>
                      <c:pt idx="1001">
                        <c:v>20.666</c:v>
                      </c:pt>
                      <c:pt idx="1002">
                        <c:v>19.877700000000001</c:v>
                      </c:pt>
                      <c:pt idx="1003">
                        <c:v>32.312899999999999</c:v>
                      </c:pt>
                      <c:pt idx="1004">
                        <c:v>32.312899999999999</c:v>
                      </c:pt>
                      <c:pt idx="1005">
                        <c:v>32.312899999999999</c:v>
                      </c:pt>
                      <c:pt idx="1006">
                        <c:v>28.8033</c:v>
                      </c:pt>
                      <c:pt idx="1007">
                        <c:v>30.067900000000002</c:v>
                      </c:pt>
                      <c:pt idx="1008">
                        <c:v>26.016400000000001</c:v>
                      </c:pt>
                      <c:pt idx="1009">
                        <c:v>30.469000000000001</c:v>
                      </c:pt>
                      <c:pt idx="1010">
                        <c:v>31.479399999999998</c:v>
                      </c:pt>
                      <c:pt idx="1011">
                        <c:v>31.479399999999998</c:v>
                      </c:pt>
                      <c:pt idx="1012">
                        <c:v>31.479399999999998</c:v>
                      </c:pt>
                      <c:pt idx="1013">
                        <c:v>30.041</c:v>
                      </c:pt>
                      <c:pt idx="1014">
                        <c:v>24.873000000000001</c:v>
                      </c:pt>
                      <c:pt idx="1015">
                        <c:v>24.707999999999998</c:v>
                      </c:pt>
                      <c:pt idx="1016">
                        <c:v>23.515999999999998</c:v>
                      </c:pt>
                      <c:pt idx="1017">
                        <c:v>22.427199999999999</c:v>
                      </c:pt>
                      <c:pt idx="1018">
                        <c:v>22.427199999999999</c:v>
                      </c:pt>
                      <c:pt idx="1019">
                        <c:v>22.427199999999999</c:v>
                      </c:pt>
                      <c:pt idx="1020">
                        <c:v>23.0184</c:v>
                      </c:pt>
                      <c:pt idx="1021">
                        <c:v>24.417999999999999</c:v>
                      </c:pt>
                      <c:pt idx="1022">
                        <c:v>24.741599999999998</c:v>
                      </c:pt>
                      <c:pt idx="1023">
                        <c:v>20.611599999999999</c:v>
                      </c:pt>
                      <c:pt idx="1024">
                        <c:v>21.984200000000001</c:v>
                      </c:pt>
                      <c:pt idx="1025">
                        <c:v>21.984200000000001</c:v>
                      </c:pt>
                      <c:pt idx="1026">
                        <c:v>21.984200000000001</c:v>
                      </c:pt>
                      <c:pt idx="1027">
                        <c:v>26.835000000000001</c:v>
                      </c:pt>
                      <c:pt idx="1028">
                        <c:v>22.833200000000001</c:v>
                      </c:pt>
                      <c:pt idx="1029">
                        <c:v>21.042100000000001</c:v>
                      </c:pt>
                      <c:pt idx="1030">
                        <c:v>19.036899999999999</c:v>
                      </c:pt>
                      <c:pt idx="1031">
                        <c:v>19.036899999999999</c:v>
                      </c:pt>
                      <c:pt idx="1032">
                        <c:v>19.036899999999999</c:v>
                      </c:pt>
                      <c:pt idx="1033">
                        <c:v>19.036899999999999</c:v>
                      </c:pt>
                      <c:pt idx="1034">
                        <c:v>19.6616</c:v>
                      </c:pt>
                      <c:pt idx="1035">
                        <c:v>19.072800000000001</c:v>
                      </c:pt>
                      <c:pt idx="1036">
                        <c:v>20.183399999999999</c:v>
                      </c:pt>
                      <c:pt idx="1037">
                        <c:v>19.267700000000001</c:v>
                      </c:pt>
                      <c:pt idx="1038">
                        <c:v>19.267700000000001</c:v>
                      </c:pt>
                      <c:pt idx="1039">
                        <c:v>19.267700000000001</c:v>
                      </c:pt>
                      <c:pt idx="1040">
                        <c:v>19.267700000000001</c:v>
                      </c:pt>
                      <c:pt idx="1041">
                        <c:v>19.169599999999999</c:v>
                      </c:pt>
                      <c:pt idx="1042">
                        <c:v>18.639700000000001</c:v>
                      </c:pt>
                      <c:pt idx="1043">
                        <c:v>17.755299999999998</c:v>
                      </c:pt>
                      <c:pt idx="1044">
                        <c:v>20.0961</c:v>
                      </c:pt>
                      <c:pt idx="1045">
                        <c:v>20.623200000000001</c:v>
                      </c:pt>
                      <c:pt idx="1046">
                        <c:v>20.623200000000001</c:v>
                      </c:pt>
                      <c:pt idx="1047">
                        <c:v>20.623200000000001</c:v>
                      </c:pt>
                      <c:pt idx="1048">
                        <c:v>22.542999999999999</c:v>
                      </c:pt>
                      <c:pt idx="1049">
                        <c:v>19.786100000000001</c:v>
                      </c:pt>
                      <c:pt idx="1050">
                        <c:v>18.302900000000001</c:v>
                      </c:pt>
                      <c:pt idx="1051">
                        <c:v>18.460899999999999</c:v>
                      </c:pt>
                      <c:pt idx="1052">
                        <c:v>21.3963</c:v>
                      </c:pt>
                      <c:pt idx="1053">
                        <c:v>21.3963</c:v>
                      </c:pt>
                      <c:pt idx="1054">
                        <c:v>21.3963</c:v>
                      </c:pt>
                      <c:pt idx="1055">
                        <c:v>20.037400000000002</c:v>
                      </c:pt>
                      <c:pt idx="1056">
                        <c:v>21.961400000000001</c:v>
                      </c:pt>
                      <c:pt idx="1057">
                        <c:v>22.357800000000001</c:v>
                      </c:pt>
                      <c:pt idx="1058">
                        <c:v>20.403300000000002</c:v>
                      </c:pt>
                      <c:pt idx="1059">
                        <c:v>24.221699999999998</c:v>
                      </c:pt>
                      <c:pt idx="1060">
                        <c:v>24.221699999999998</c:v>
                      </c:pt>
                      <c:pt idx="1061">
                        <c:v>24.221699999999998</c:v>
                      </c:pt>
                      <c:pt idx="1062">
                        <c:v>32.681100000000001</c:v>
                      </c:pt>
                      <c:pt idx="1063">
                        <c:v>31.452999999999999</c:v>
                      </c:pt>
                      <c:pt idx="1064">
                        <c:v>28.336200000000002</c:v>
                      </c:pt>
                      <c:pt idx="1065">
                        <c:v>28.027999999999999</c:v>
                      </c:pt>
                      <c:pt idx="1066">
                        <c:v>29.411100000000001</c:v>
                      </c:pt>
                      <c:pt idx="1067">
                        <c:v>29.411100000000001</c:v>
                      </c:pt>
                      <c:pt idx="1068">
                        <c:v>29.411100000000001</c:v>
                      </c:pt>
                      <c:pt idx="1069">
                        <c:v>27.008400000000002</c:v>
                      </c:pt>
                      <c:pt idx="1070">
                        <c:v>24.089200000000002</c:v>
                      </c:pt>
                      <c:pt idx="1071">
                        <c:v>22.6402</c:v>
                      </c:pt>
                      <c:pt idx="1072">
                        <c:v>24.328700000000001</c:v>
                      </c:pt>
                      <c:pt idx="1073">
                        <c:v>26.300799999999999</c:v>
                      </c:pt>
                      <c:pt idx="1074">
                        <c:v>26.300799999999999</c:v>
                      </c:pt>
                      <c:pt idx="1075">
                        <c:v>26.300799999999999</c:v>
                      </c:pt>
                      <c:pt idx="1076">
                        <c:v>24.243300000000001</c:v>
                      </c:pt>
                      <c:pt idx="1077">
                        <c:v>23.156400000000001</c:v>
                      </c:pt>
                      <c:pt idx="1078">
                        <c:v>21.4117</c:v>
                      </c:pt>
                      <c:pt idx="1079">
                        <c:v>21.8414</c:v>
                      </c:pt>
                      <c:pt idx="1080">
                        <c:v>24.663699999999999</c:v>
                      </c:pt>
                      <c:pt idx="1081">
                        <c:v>24.663699999999999</c:v>
                      </c:pt>
                      <c:pt idx="1082">
                        <c:v>24.663699999999999</c:v>
                      </c:pt>
                      <c:pt idx="1083">
                        <c:v>30.0547</c:v>
                      </c:pt>
                      <c:pt idx="1084">
                        <c:v>27.055</c:v>
                      </c:pt>
                      <c:pt idx="1085">
                        <c:v>26.613800000000001</c:v>
                      </c:pt>
                      <c:pt idx="1086">
                        <c:v>28.793099999999999</c:v>
                      </c:pt>
                      <c:pt idx="1087">
                        <c:v>31.2669</c:v>
                      </c:pt>
                      <c:pt idx="1088">
                        <c:v>31.2669</c:v>
                      </c:pt>
                      <c:pt idx="1089">
                        <c:v>31.2669</c:v>
                      </c:pt>
                      <c:pt idx="1090">
                        <c:v>36.224499999999999</c:v>
                      </c:pt>
                      <c:pt idx="1091">
                        <c:v>32.976599999999998</c:v>
                      </c:pt>
                      <c:pt idx="1092">
                        <c:v>33.4572</c:v>
                      </c:pt>
                      <c:pt idx="1093">
                        <c:v>38.126399999999997</c:v>
                      </c:pt>
                      <c:pt idx="1094">
                        <c:v>32.118400000000001</c:v>
                      </c:pt>
                      <c:pt idx="1095">
                        <c:v>32.118400000000001</c:v>
                      </c:pt>
                      <c:pt idx="1096">
                        <c:v>32.118400000000001</c:v>
                      </c:pt>
                      <c:pt idx="1097">
                        <c:v>35.292999999999999</c:v>
                      </c:pt>
                      <c:pt idx="1098">
                        <c:v>41.579599999999999</c:v>
                      </c:pt>
                      <c:pt idx="1099">
                        <c:v>38.784799999999997</c:v>
                      </c:pt>
                      <c:pt idx="1100">
                        <c:v>40.450699999999998</c:v>
                      </c:pt>
                      <c:pt idx="1101">
                        <c:v>49.639499999999998</c:v>
                      </c:pt>
                      <c:pt idx="1102">
                        <c:v>49.639499999999998</c:v>
                      </c:pt>
                      <c:pt idx="1103">
                        <c:v>49.639499999999998</c:v>
                      </c:pt>
                      <c:pt idx="1104">
                        <c:v>48.237299999999998</c:v>
                      </c:pt>
                      <c:pt idx="1105">
                        <c:v>45.560699999999997</c:v>
                      </c:pt>
                      <c:pt idx="1106">
                        <c:v>41.497</c:v>
                      </c:pt>
                      <c:pt idx="1107">
                        <c:v>43.350900000000003</c:v>
                      </c:pt>
                      <c:pt idx="1108">
                        <c:v>41.374299999999998</c:v>
                      </c:pt>
                      <c:pt idx="1109">
                        <c:v>41.374299999999998</c:v>
                      </c:pt>
                      <c:pt idx="1110">
                        <c:v>41.374299999999998</c:v>
                      </c:pt>
                      <c:pt idx="1111">
                        <c:v>40.641500000000001</c:v>
                      </c:pt>
                      <c:pt idx="1112">
                        <c:v>41.197200000000002</c:v>
                      </c:pt>
                      <c:pt idx="1113">
                        <c:v>36.012700000000002</c:v>
                      </c:pt>
                      <c:pt idx="1114">
                        <c:v>32.017000000000003</c:v>
                      </c:pt>
                      <c:pt idx="1115">
                        <c:v>29.904800000000002</c:v>
                      </c:pt>
                      <c:pt idx="1116">
                        <c:v>29.904800000000002</c:v>
                      </c:pt>
                      <c:pt idx="1117">
                        <c:v>29.904800000000002</c:v>
                      </c:pt>
                      <c:pt idx="1118">
                        <c:v>28.340199999999999</c:v>
                      </c:pt>
                      <c:pt idx="1119">
                        <c:v>27.484000000000002</c:v>
                      </c:pt>
                      <c:pt idx="1120">
                        <c:v>30.7746</c:v>
                      </c:pt>
                      <c:pt idx="1121">
                        <c:v>31.157699999999998</c:v>
                      </c:pt>
                      <c:pt idx="1122">
                        <c:v>32.226199999999999</c:v>
                      </c:pt>
                      <c:pt idx="1123">
                        <c:v>32.226199999999999</c:v>
                      </c:pt>
                      <c:pt idx="1124">
                        <c:v>32.226199999999999</c:v>
                      </c:pt>
                      <c:pt idx="1125">
                        <c:v>30.502700000000001</c:v>
                      </c:pt>
                      <c:pt idx="1126">
                        <c:v>26.582000000000001</c:v>
                      </c:pt>
                      <c:pt idx="1127">
                        <c:v>28.100100000000001</c:v>
                      </c:pt>
                      <c:pt idx="1128">
                        <c:v>28.989799999999999</c:v>
                      </c:pt>
                      <c:pt idx="1129">
                        <c:v>28.501100000000001</c:v>
                      </c:pt>
                      <c:pt idx="1130">
                        <c:v>28.501100000000001</c:v>
                      </c:pt>
                      <c:pt idx="1131">
                        <c:v>28.501100000000001</c:v>
                      </c:pt>
                      <c:pt idx="1132">
                        <c:v>26.725000000000001</c:v>
                      </c:pt>
                      <c:pt idx="1133">
                        <c:v>29.155100000000001</c:v>
                      </c:pt>
                      <c:pt idx="1134">
                        <c:v>32.238</c:v>
                      </c:pt>
                      <c:pt idx="1135">
                        <c:v>32.532200000000003</c:v>
                      </c:pt>
                      <c:pt idx="1136">
                        <c:v>30.731400000000001</c:v>
                      </c:pt>
                      <c:pt idx="1137">
                        <c:v>30.731400000000001</c:v>
                      </c:pt>
                      <c:pt idx="1138">
                        <c:v>30.731400000000001</c:v>
                      </c:pt>
                      <c:pt idx="1139">
                        <c:v>30.228300000000001</c:v>
                      </c:pt>
                      <c:pt idx="1140">
                        <c:v>30.014299999999999</c:v>
                      </c:pt>
                      <c:pt idx="1141">
                        <c:v>28.843</c:v>
                      </c:pt>
                      <c:pt idx="1142">
                        <c:v>26.7531</c:v>
                      </c:pt>
                      <c:pt idx="1143">
                        <c:v>26.7531</c:v>
                      </c:pt>
                      <c:pt idx="1144">
                        <c:v>26.7531</c:v>
                      </c:pt>
                      <c:pt idx="1145">
                        <c:v>26.7531</c:v>
                      </c:pt>
                      <c:pt idx="1146">
                        <c:v>26.7531</c:v>
                      </c:pt>
                      <c:pt idx="1147">
                        <c:v>27.439499999999999</c:v>
                      </c:pt>
                      <c:pt idx="1148">
                        <c:v>24.9786</c:v>
                      </c:pt>
                      <c:pt idx="1149">
                        <c:v>24.5398</c:v>
                      </c:pt>
                      <c:pt idx="1150">
                        <c:v>28.344999999999999</c:v>
                      </c:pt>
                      <c:pt idx="1151">
                        <c:v>28.344999999999999</c:v>
                      </c:pt>
                      <c:pt idx="1152">
                        <c:v>28.344999999999999</c:v>
                      </c:pt>
                      <c:pt idx="1153">
                        <c:v>31.4602</c:v>
                      </c:pt>
                      <c:pt idx="1154">
                        <c:v>32.709299999999999</c:v>
                      </c:pt>
                      <c:pt idx="1155">
                        <c:v>32.744599999999998</c:v>
                      </c:pt>
                      <c:pt idx="1156">
                        <c:v>31.279900000000001</c:v>
                      </c:pt>
                      <c:pt idx="1157">
                        <c:v>30.773199999999999</c:v>
                      </c:pt>
                      <c:pt idx="1158">
                        <c:v>30.773199999999999</c:v>
                      </c:pt>
                      <c:pt idx="1159">
                        <c:v>30.773199999999999</c:v>
                      </c:pt>
                      <c:pt idx="1160">
                        <c:v>34.067700000000002</c:v>
                      </c:pt>
                      <c:pt idx="1161">
                        <c:v>31.383400000000002</c:v>
                      </c:pt>
                      <c:pt idx="1162">
                        <c:v>31.2319</c:v>
                      </c:pt>
                      <c:pt idx="1163">
                        <c:v>32.767099999999999</c:v>
                      </c:pt>
                      <c:pt idx="1164">
                        <c:v>32.800199999999997</c:v>
                      </c:pt>
                      <c:pt idx="1165">
                        <c:v>32.800199999999997</c:v>
                      </c:pt>
                      <c:pt idx="1166">
                        <c:v>32.800199999999997</c:v>
                      </c:pt>
                      <c:pt idx="1167">
                        <c:v>35.908900000000003</c:v>
                      </c:pt>
                      <c:pt idx="1168">
                        <c:v>35.014600000000002</c:v>
                      </c:pt>
                      <c:pt idx="1169">
                        <c:v>31.121600000000001</c:v>
                      </c:pt>
                      <c:pt idx="1170">
                        <c:v>32.396299999999997</c:v>
                      </c:pt>
                      <c:pt idx="1171">
                        <c:v>29.114899999999999</c:v>
                      </c:pt>
                      <c:pt idx="1172">
                        <c:v>29.114899999999999</c:v>
                      </c:pt>
                      <c:pt idx="1173">
                        <c:v>29.114899999999999</c:v>
                      </c:pt>
                      <c:pt idx="1174">
                        <c:v>28.2178</c:v>
                      </c:pt>
                      <c:pt idx="1175">
                        <c:v>26.238499999999998</c:v>
                      </c:pt>
                      <c:pt idx="1176">
                        <c:v>27.632899999999999</c:v>
                      </c:pt>
                      <c:pt idx="1177">
                        <c:v>29.466899999999999</c:v>
                      </c:pt>
                      <c:pt idx="1178">
                        <c:v>28.657499999999999</c:v>
                      </c:pt>
                      <c:pt idx="1179">
                        <c:v>28.657499999999999</c:v>
                      </c:pt>
                      <c:pt idx="1180">
                        <c:v>28.657499999999999</c:v>
                      </c:pt>
                      <c:pt idx="1181">
                        <c:v>27.578399999999998</c:v>
                      </c:pt>
                      <c:pt idx="1182">
                        <c:v>28.612300000000001</c:v>
                      </c:pt>
                      <c:pt idx="1183">
                        <c:v>27.4222</c:v>
                      </c:pt>
                      <c:pt idx="1184">
                        <c:v>25.664200000000001</c:v>
                      </c:pt>
                      <c:pt idx="1185">
                        <c:v>23.8505</c:v>
                      </c:pt>
                      <c:pt idx="1186">
                        <c:v>23.8505</c:v>
                      </c:pt>
                      <c:pt idx="1187">
                        <c:v>23.8505</c:v>
                      </c:pt>
                      <c:pt idx="1188">
                        <c:v>23.725999999999999</c:v>
                      </c:pt>
                      <c:pt idx="1189">
                        <c:v>25.248999999999999</c:v>
                      </c:pt>
                      <c:pt idx="1190">
                        <c:v>25.438800000000001</c:v>
                      </c:pt>
                      <c:pt idx="1191">
                        <c:v>23.388500000000001</c:v>
                      </c:pt>
                      <c:pt idx="1192">
                        <c:v>23.3949</c:v>
                      </c:pt>
                      <c:pt idx="1193">
                        <c:v>23.3949</c:v>
                      </c:pt>
                      <c:pt idx="1194">
                        <c:v>23.3949</c:v>
                      </c:pt>
                      <c:pt idx="1195">
                        <c:v>22.97</c:v>
                      </c:pt>
                      <c:pt idx="1196">
                        <c:v>23.5931</c:v>
                      </c:pt>
                      <c:pt idx="1197">
                        <c:v>23.130600000000001</c:v>
                      </c:pt>
                      <c:pt idx="1198">
                        <c:v>23.973099999999999</c:v>
                      </c:pt>
                      <c:pt idx="1199">
                        <c:v>27.6629</c:v>
                      </c:pt>
                      <c:pt idx="1200">
                        <c:v>27.6629</c:v>
                      </c:pt>
                      <c:pt idx="1201">
                        <c:v>27.6629</c:v>
                      </c:pt>
                      <c:pt idx="1202">
                        <c:v>31.808499999999999</c:v>
                      </c:pt>
                      <c:pt idx="1203">
                        <c:v>31.566700000000001</c:v>
                      </c:pt>
                      <c:pt idx="1204">
                        <c:v>30.072099999999999</c:v>
                      </c:pt>
                      <c:pt idx="1205">
                        <c:v>32.5946</c:v>
                      </c:pt>
                      <c:pt idx="1206">
                        <c:v>30.893000000000001</c:v>
                      </c:pt>
                      <c:pt idx="1207">
                        <c:v>30.893000000000001</c:v>
                      </c:pt>
                      <c:pt idx="1208">
                        <c:v>30.893000000000001</c:v>
                      </c:pt>
                      <c:pt idx="1209">
                        <c:v>28.589600000000001</c:v>
                      </c:pt>
                      <c:pt idx="1210">
                        <c:v>28.1129</c:v>
                      </c:pt>
                      <c:pt idx="1211">
                        <c:v>28.6815</c:v>
                      </c:pt>
                      <c:pt idx="1212">
                        <c:v>29.209</c:v>
                      </c:pt>
                      <c:pt idx="1213">
                        <c:v>27.768899999999999</c:v>
                      </c:pt>
                      <c:pt idx="1214">
                        <c:v>27.768899999999999</c:v>
                      </c:pt>
                      <c:pt idx="1215">
                        <c:v>27.768899999999999</c:v>
                      </c:pt>
                      <c:pt idx="1216">
                        <c:v>27.017900000000001</c:v>
                      </c:pt>
                      <c:pt idx="1217">
                        <c:v>26.683399999999999</c:v>
                      </c:pt>
                      <c:pt idx="1218">
                        <c:v>28.1127</c:v>
                      </c:pt>
                      <c:pt idx="1219">
                        <c:v>29.7804</c:v>
                      </c:pt>
                      <c:pt idx="1220">
                        <c:v>28.761600000000001</c:v>
                      </c:pt>
                      <c:pt idx="1221">
                        <c:v>28.761600000000001</c:v>
                      </c:pt>
                      <c:pt idx="1222">
                        <c:v>28.761600000000001</c:v>
                      </c:pt>
                      <c:pt idx="1223">
                        <c:v>28.3185</c:v>
                      </c:pt>
                      <c:pt idx="1224">
                        <c:v>31.603999999999999</c:v>
                      </c:pt>
                      <c:pt idx="1225">
                        <c:v>30.108000000000001</c:v>
                      </c:pt>
                      <c:pt idx="1226">
                        <c:v>28.317</c:v>
                      </c:pt>
                      <c:pt idx="1227">
                        <c:v>27.551400000000001</c:v>
                      </c:pt>
                      <c:pt idx="1228">
                        <c:v>27.551400000000001</c:v>
                      </c:pt>
                      <c:pt idx="1229">
                        <c:v>27.551400000000001</c:v>
                      </c:pt>
                      <c:pt idx="1230">
                        <c:v>28.866800000000001</c:v>
                      </c:pt>
                      <c:pt idx="1231">
                        <c:v>29.261500000000002</c:v>
                      </c:pt>
                      <c:pt idx="1232">
                        <c:v>29.8522</c:v>
                      </c:pt>
                      <c:pt idx="1233">
                        <c:v>31.816500000000001</c:v>
                      </c:pt>
                      <c:pt idx="1234">
                        <c:v>28.818300000000001</c:v>
                      </c:pt>
                      <c:pt idx="1235">
                        <c:v>28.818300000000001</c:v>
                      </c:pt>
                      <c:pt idx="1236">
                        <c:v>28.818300000000001</c:v>
                      </c:pt>
                      <c:pt idx="1237">
                        <c:v>29.063700000000001</c:v>
                      </c:pt>
                      <c:pt idx="1238">
                        <c:v>26.7194</c:v>
                      </c:pt>
                      <c:pt idx="1239">
                        <c:v>27.401700000000002</c:v>
                      </c:pt>
                      <c:pt idx="1240">
                        <c:v>25.5535</c:v>
                      </c:pt>
                      <c:pt idx="1241">
                        <c:v>24.058800000000002</c:v>
                      </c:pt>
                      <c:pt idx="1242">
                        <c:v>24.058800000000002</c:v>
                      </c:pt>
                      <c:pt idx="1243">
                        <c:v>24.058800000000002</c:v>
                      </c:pt>
                      <c:pt idx="1244">
                        <c:v>24.531099999999999</c:v>
                      </c:pt>
                      <c:pt idx="1245">
                        <c:v>25.5671</c:v>
                      </c:pt>
                      <c:pt idx="1246">
                        <c:v>24.043299999999999</c:v>
                      </c:pt>
                      <c:pt idx="1247">
                        <c:v>22.554200000000002</c:v>
                      </c:pt>
                      <c:pt idx="1248">
                        <c:v>22.3049</c:v>
                      </c:pt>
                      <c:pt idx="1249">
                        <c:v>22.3049</c:v>
                      </c:pt>
                      <c:pt idx="1250">
                        <c:v>22.3049</c:v>
                      </c:pt>
                      <c:pt idx="1251">
                        <c:v>22.962499999999999</c:v>
                      </c:pt>
                      <c:pt idx="1252">
                        <c:v>23.772500000000001</c:v>
                      </c:pt>
                      <c:pt idx="1253">
                        <c:v>22.341699999999999</c:v>
                      </c:pt>
                      <c:pt idx="1254">
                        <c:v>22.451899999999998</c:v>
                      </c:pt>
                      <c:pt idx="1255">
                        <c:v>22.8536</c:v>
                      </c:pt>
                      <c:pt idx="1256">
                        <c:v>22.8536</c:v>
                      </c:pt>
                      <c:pt idx="1257">
                        <c:v>22.8536</c:v>
                      </c:pt>
                      <c:pt idx="1258">
                        <c:v>22.084700000000002</c:v>
                      </c:pt>
                      <c:pt idx="1259">
                        <c:v>23.283999999999999</c:v>
                      </c:pt>
                      <c:pt idx="1260">
                        <c:v>21.789400000000001</c:v>
                      </c:pt>
                      <c:pt idx="1261">
                        <c:v>21.651700000000002</c:v>
                      </c:pt>
                      <c:pt idx="1262">
                        <c:v>21.213200000000001</c:v>
                      </c:pt>
                      <c:pt idx="1263">
                        <c:v>21.213200000000001</c:v>
                      </c:pt>
                      <c:pt idx="1264">
                        <c:v>21.213200000000001</c:v>
                      </c:pt>
                      <c:pt idx="1265">
                        <c:v>21.585799999999999</c:v>
                      </c:pt>
                      <c:pt idx="1266">
                        <c:v>21.336500000000001</c:v>
                      </c:pt>
                      <c:pt idx="1267">
                        <c:v>22.7453</c:v>
                      </c:pt>
                      <c:pt idx="1268">
                        <c:v>22.667000000000002</c:v>
                      </c:pt>
                      <c:pt idx="1269">
                        <c:v>24.5809</c:v>
                      </c:pt>
                      <c:pt idx="1270">
                        <c:v>24.5809</c:v>
                      </c:pt>
                      <c:pt idx="1271">
                        <c:v>24.5809</c:v>
                      </c:pt>
                      <c:pt idx="1272">
                        <c:v>27.368200000000002</c:v>
                      </c:pt>
                      <c:pt idx="1273">
                        <c:v>26.924600000000002</c:v>
                      </c:pt>
                      <c:pt idx="1274">
                        <c:v>25.4513</c:v>
                      </c:pt>
                      <c:pt idx="1275">
                        <c:v>24.719000000000001</c:v>
                      </c:pt>
                      <c:pt idx="1276">
                        <c:v>26.6601</c:v>
                      </c:pt>
                      <c:pt idx="1277">
                        <c:v>26.6601</c:v>
                      </c:pt>
                      <c:pt idx="1278">
                        <c:v>26.6601</c:v>
                      </c:pt>
                      <c:pt idx="1279">
                        <c:v>28.464200000000002</c:v>
                      </c:pt>
                      <c:pt idx="1280">
                        <c:v>28.3703</c:v>
                      </c:pt>
                      <c:pt idx="1281">
                        <c:v>27.9451</c:v>
                      </c:pt>
                      <c:pt idx="1282">
                        <c:v>29.145099999999999</c:v>
                      </c:pt>
                      <c:pt idx="1283">
                        <c:v>25.5031</c:v>
                      </c:pt>
                      <c:pt idx="1284">
                        <c:v>25.5031</c:v>
                      </c:pt>
                      <c:pt idx="1285">
                        <c:v>25.5031</c:v>
                      </c:pt>
                      <c:pt idx="1286">
                        <c:v>27.785299999999999</c:v>
                      </c:pt>
                      <c:pt idx="1287">
                        <c:v>27.3521</c:v>
                      </c:pt>
                      <c:pt idx="1288">
                        <c:v>27.130099999999999</c:v>
                      </c:pt>
                      <c:pt idx="1289">
                        <c:v>25.917300000000001</c:v>
                      </c:pt>
                      <c:pt idx="1290">
                        <c:v>24.883800000000001</c:v>
                      </c:pt>
                      <c:pt idx="1291">
                        <c:v>24.883800000000001</c:v>
                      </c:pt>
                      <c:pt idx="1292">
                        <c:v>24.883800000000001</c:v>
                      </c:pt>
                      <c:pt idx="1293">
                        <c:v>24.6249</c:v>
                      </c:pt>
                      <c:pt idx="1294">
                        <c:v>26.041</c:v>
                      </c:pt>
                      <c:pt idx="1295">
                        <c:v>26.2438</c:v>
                      </c:pt>
                      <c:pt idx="1296">
                        <c:v>25.347899999999999</c:v>
                      </c:pt>
                      <c:pt idx="1297">
                        <c:v>26.430800000000001</c:v>
                      </c:pt>
                      <c:pt idx="1298">
                        <c:v>26.430800000000001</c:v>
                      </c:pt>
                      <c:pt idx="1299">
                        <c:v>26.430800000000001</c:v>
                      </c:pt>
                      <c:pt idx="1300">
                        <c:v>26.186699999999998</c:v>
                      </c:pt>
                      <c:pt idx="1301">
                        <c:v>27.1557</c:v>
                      </c:pt>
                      <c:pt idx="1302">
                        <c:v>27.2697</c:v>
                      </c:pt>
                      <c:pt idx="1303">
                        <c:v>27.9968</c:v>
                      </c:pt>
                      <c:pt idx="1304">
                        <c:v>29.995899999999999</c:v>
                      </c:pt>
                      <c:pt idx="1305">
                        <c:v>29.995899999999999</c:v>
                      </c:pt>
                      <c:pt idx="1306">
                        <c:v>29.995899999999999</c:v>
                      </c:pt>
                      <c:pt idx="1307">
                        <c:v>30.753499999999999</c:v>
                      </c:pt>
                      <c:pt idx="1308">
                        <c:v>31.322399999999998</c:v>
                      </c:pt>
                      <c:pt idx="1309">
                        <c:v>31.343499999999999</c:v>
                      </c:pt>
                      <c:pt idx="1310">
                        <c:v>33.073300000000003</c:v>
                      </c:pt>
                      <c:pt idx="1311">
                        <c:v>30.709199999999999</c:v>
                      </c:pt>
                      <c:pt idx="1312">
                        <c:v>30.709199999999999</c:v>
                      </c:pt>
                      <c:pt idx="1313">
                        <c:v>30.709199999999999</c:v>
                      </c:pt>
                      <c:pt idx="1314">
                        <c:v>30.714700000000001</c:v>
                      </c:pt>
                      <c:pt idx="1315">
                        <c:v>29.267900000000001</c:v>
                      </c:pt>
                      <c:pt idx="1316">
                        <c:v>29.8599</c:v>
                      </c:pt>
                      <c:pt idx="1317">
                        <c:v>29.171399999999998</c:v>
                      </c:pt>
                      <c:pt idx="1318">
                        <c:v>29.923400000000001</c:v>
                      </c:pt>
                      <c:pt idx="1319">
                        <c:v>29.923400000000001</c:v>
                      </c:pt>
                      <c:pt idx="1320">
                        <c:v>29.923400000000001</c:v>
                      </c:pt>
                      <c:pt idx="1321">
                        <c:v>31.871700000000001</c:v>
                      </c:pt>
                      <c:pt idx="1322">
                        <c:v>32.013100000000001</c:v>
                      </c:pt>
                      <c:pt idx="1323">
                        <c:v>31.822399999999998</c:v>
                      </c:pt>
                      <c:pt idx="1324">
                        <c:v>30.204799999999999</c:v>
                      </c:pt>
                      <c:pt idx="1325">
                        <c:v>29.765999999999998</c:v>
                      </c:pt>
                      <c:pt idx="1326">
                        <c:v>29.765999999999998</c:v>
                      </c:pt>
                      <c:pt idx="1327">
                        <c:v>29.765999999999998</c:v>
                      </c:pt>
                      <c:pt idx="1328">
                        <c:v>29.271100000000001</c:v>
                      </c:pt>
                      <c:pt idx="1329">
                        <c:v>28.916499999999999</c:v>
                      </c:pt>
                      <c:pt idx="1330">
                        <c:v>28.302</c:v>
                      </c:pt>
                      <c:pt idx="1331">
                        <c:v>27.745100000000001</c:v>
                      </c:pt>
                      <c:pt idx="1332">
                        <c:v>27.8325</c:v>
                      </c:pt>
                      <c:pt idx="1333">
                        <c:v>27.8325</c:v>
                      </c:pt>
                      <c:pt idx="1334">
                        <c:v>27.8325</c:v>
                      </c:pt>
                      <c:pt idx="1335">
                        <c:v>28.679400000000001</c:v>
                      </c:pt>
                      <c:pt idx="1336">
                        <c:v>27.6175</c:v>
                      </c:pt>
                      <c:pt idx="1337">
                        <c:v>26.947900000000001</c:v>
                      </c:pt>
                      <c:pt idx="1338">
                        <c:v>25.872499999999999</c:v>
                      </c:pt>
                      <c:pt idx="1339">
                        <c:v>24.8904</c:v>
                      </c:pt>
                      <c:pt idx="1340">
                        <c:v>24.8904</c:v>
                      </c:pt>
                      <c:pt idx="1341">
                        <c:v>24.8904</c:v>
                      </c:pt>
                      <c:pt idx="1342">
                        <c:v>24.830500000000001</c:v>
                      </c:pt>
                      <c:pt idx="1343">
                        <c:v>24.466100000000001</c:v>
                      </c:pt>
                      <c:pt idx="1344">
                        <c:v>24.700500000000002</c:v>
                      </c:pt>
                      <c:pt idx="1345">
                        <c:v>23.770600000000002</c:v>
                      </c:pt>
                      <c:pt idx="1346">
                        <c:v>22.905100000000001</c:v>
                      </c:pt>
                      <c:pt idx="1347">
                        <c:v>22.905100000000001</c:v>
                      </c:pt>
                      <c:pt idx="1348">
                        <c:v>22.905100000000001</c:v>
                      </c:pt>
                      <c:pt idx="1349">
                        <c:v>22.6633</c:v>
                      </c:pt>
                      <c:pt idx="1350">
                        <c:v>22.610299999999999</c:v>
                      </c:pt>
                      <c:pt idx="1351">
                        <c:v>23.2437</c:v>
                      </c:pt>
                      <c:pt idx="1352">
                        <c:v>21.319299999999998</c:v>
                      </c:pt>
                      <c:pt idx="1353">
                        <c:v>20.7775</c:v>
                      </c:pt>
                      <c:pt idx="1354">
                        <c:v>20.7775</c:v>
                      </c:pt>
                      <c:pt idx="1355">
                        <c:v>20.7775</c:v>
                      </c:pt>
                      <c:pt idx="1356">
                        <c:v>20.941600000000001</c:v>
                      </c:pt>
                      <c:pt idx="1357">
                        <c:v>20.8552</c:v>
                      </c:pt>
                      <c:pt idx="1358">
                        <c:v>21.169899999999998</c:v>
                      </c:pt>
                      <c:pt idx="1359">
                        <c:v>21.815899999999999</c:v>
                      </c:pt>
                      <c:pt idx="1360">
                        <c:v>20.8843</c:v>
                      </c:pt>
                      <c:pt idx="1361">
                        <c:v>20.8843</c:v>
                      </c:pt>
                      <c:pt idx="1362">
                        <c:v>20.8843</c:v>
                      </c:pt>
                      <c:pt idx="1363">
                        <c:v>21.174900000000001</c:v>
                      </c:pt>
                      <c:pt idx="1364">
                        <c:v>20.2196</c:v>
                      </c:pt>
                      <c:pt idx="1365">
                        <c:v>19.505700000000001</c:v>
                      </c:pt>
                      <c:pt idx="1366">
                        <c:v>19.562999999999999</c:v>
                      </c:pt>
                      <c:pt idx="1367">
                        <c:v>19.929400000000001</c:v>
                      </c:pt>
                      <c:pt idx="1368">
                        <c:v>19.929400000000001</c:v>
                      </c:pt>
                      <c:pt idx="1369">
                        <c:v>19.929400000000001</c:v>
                      </c:pt>
                      <c:pt idx="1370">
                        <c:v>21.523</c:v>
                      </c:pt>
                      <c:pt idx="1371">
                        <c:v>21.700299999999999</c:v>
                      </c:pt>
                      <c:pt idx="1372">
                        <c:v>21.2104</c:v>
                      </c:pt>
                      <c:pt idx="1373">
                        <c:v>20.319099999999999</c:v>
                      </c:pt>
                      <c:pt idx="1374">
                        <c:v>19.328299999999999</c:v>
                      </c:pt>
                      <c:pt idx="1375">
                        <c:v>19.328299999999999</c:v>
                      </c:pt>
                      <c:pt idx="1376">
                        <c:v>19.328299999999999</c:v>
                      </c:pt>
                      <c:pt idx="1377">
                        <c:v>19.822099999999999</c:v>
                      </c:pt>
                      <c:pt idx="1378">
                        <c:v>20.81</c:v>
                      </c:pt>
                      <c:pt idx="1379">
                        <c:v>22.026599999999998</c:v>
                      </c:pt>
                      <c:pt idx="1380">
                        <c:v>21.7925</c:v>
                      </c:pt>
                      <c:pt idx="1381">
                        <c:v>21.3964</c:v>
                      </c:pt>
                      <c:pt idx="1382">
                        <c:v>21.3964</c:v>
                      </c:pt>
                      <c:pt idx="1383">
                        <c:v>21.3964</c:v>
                      </c:pt>
                      <c:pt idx="1384">
                        <c:v>22.538</c:v>
                      </c:pt>
                      <c:pt idx="1385">
                        <c:v>20.389800000000001</c:v>
                      </c:pt>
                      <c:pt idx="1386">
                        <c:v>20.34</c:v>
                      </c:pt>
                      <c:pt idx="1387">
                        <c:v>20.842400000000001</c:v>
                      </c:pt>
                      <c:pt idx="1388">
                        <c:v>21.315300000000001</c:v>
                      </c:pt>
                      <c:pt idx="1389">
                        <c:v>21.315300000000001</c:v>
                      </c:pt>
                      <c:pt idx="1390">
                        <c:v>21.315300000000001</c:v>
                      </c:pt>
                      <c:pt idx="1391">
                        <c:v>20.604900000000001</c:v>
                      </c:pt>
                      <c:pt idx="1392">
                        <c:v>20.694900000000001</c:v>
                      </c:pt>
                      <c:pt idx="1393">
                        <c:v>19.062100000000001</c:v>
                      </c:pt>
                      <c:pt idx="1394">
                        <c:v>19.962</c:v>
                      </c:pt>
                      <c:pt idx="1395">
                        <c:v>20.040299999999998</c:v>
                      </c:pt>
                      <c:pt idx="1396">
                        <c:v>20.040299999999998</c:v>
                      </c:pt>
                      <c:pt idx="1397">
                        <c:v>20.040299999999998</c:v>
                      </c:pt>
                      <c:pt idx="1398">
                        <c:v>20.040299999999998</c:v>
                      </c:pt>
                      <c:pt idx="1399">
                        <c:v>20.6586</c:v>
                      </c:pt>
                      <c:pt idx="1400">
                        <c:v>20.5078</c:v>
                      </c:pt>
                      <c:pt idx="1401">
                        <c:v>19.9315</c:v>
                      </c:pt>
                      <c:pt idx="1402">
                        <c:v>20.886199999999999</c:v>
                      </c:pt>
                      <c:pt idx="1403">
                        <c:v>20.886199999999999</c:v>
                      </c:pt>
                      <c:pt idx="1404">
                        <c:v>20.886199999999999</c:v>
                      </c:pt>
                      <c:pt idx="1405">
                        <c:v>20.770099999999999</c:v>
                      </c:pt>
                      <c:pt idx="1406">
                        <c:v>20.276499999999999</c:v>
                      </c:pt>
                      <c:pt idx="1407">
                        <c:v>19.445399999999999</c:v>
                      </c:pt>
                      <c:pt idx="1408">
                        <c:v>19.531700000000001</c:v>
                      </c:pt>
                      <c:pt idx="1409">
                        <c:v>18.4877</c:v>
                      </c:pt>
                      <c:pt idx="1410">
                        <c:v>18.4877</c:v>
                      </c:pt>
                      <c:pt idx="1411">
                        <c:v>18.4877</c:v>
                      </c:pt>
                      <c:pt idx="1412">
                        <c:v>18.9985</c:v>
                      </c:pt>
                      <c:pt idx="1413">
                        <c:v>19.253699999999998</c:v>
                      </c:pt>
                      <c:pt idx="1414">
                        <c:v>19.34</c:v>
                      </c:pt>
                      <c:pt idx="1415">
                        <c:v>17.9438</c:v>
                      </c:pt>
                      <c:pt idx="1416">
                        <c:v>17.343699999999998</c:v>
                      </c:pt>
                      <c:pt idx="1417">
                        <c:v>17.343699999999998</c:v>
                      </c:pt>
                      <c:pt idx="1418">
                        <c:v>17.343699999999998</c:v>
                      </c:pt>
                      <c:pt idx="1419">
                        <c:v>18.347899999999999</c:v>
                      </c:pt>
                      <c:pt idx="1420">
                        <c:v>18.619700000000002</c:v>
                      </c:pt>
                      <c:pt idx="1421">
                        <c:v>18.120799999999999</c:v>
                      </c:pt>
                      <c:pt idx="1422">
                        <c:v>20.298200000000001</c:v>
                      </c:pt>
                      <c:pt idx="1423">
                        <c:v>18.683599999999998</c:v>
                      </c:pt>
                      <c:pt idx="1424">
                        <c:v>18.683599999999998</c:v>
                      </c:pt>
                      <c:pt idx="1425">
                        <c:v>18.683599999999998</c:v>
                      </c:pt>
                      <c:pt idx="1426">
                        <c:v>18.163499999999999</c:v>
                      </c:pt>
                      <c:pt idx="1427">
                        <c:v>18.064800000000002</c:v>
                      </c:pt>
                      <c:pt idx="1428">
                        <c:v>18.424299999999999</c:v>
                      </c:pt>
                      <c:pt idx="1429">
                        <c:v>18.173200000000001</c:v>
                      </c:pt>
                      <c:pt idx="1430">
                        <c:v>17.287099999999999</c:v>
                      </c:pt>
                      <c:pt idx="1431">
                        <c:v>17.287099999999999</c:v>
                      </c:pt>
                      <c:pt idx="1432">
                        <c:v>17.287099999999999</c:v>
                      </c:pt>
                      <c:pt idx="1433">
                        <c:v>18.746700000000001</c:v>
                      </c:pt>
                      <c:pt idx="1434">
                        <c:v>18.568300000000001</c:v>
                      </c:pt>
                      <c:pt idx="1435">
                        <c:v>18.699200000000001</c:v>
                      </c:pt>
                      <c:pt idx="1436">
                        <c:v>16.671199999999999</c:v>
                      </c:pt>
                      <c:pt idx="1437">
                        <c:v>16.759799999999998</c:v>
                      </c:pt>
                      <c:pt idx="1438">
                        <c:v>16.759799999999998</c:v>
                      </c:pt>
                      <c:pt idx="1439">
                        <c:v>16.759799999999998</c:v>
                      </c:pt>
                      <c:pt idx="1440">
                        <c:v>18.643899999999999</c:v>
                      </c:pt>
                      <c:pt idx="1441">
                        <c:v>18.7636</c:v>
                      </c:pt>
                      <c:pt idx="1442">
                        <c:v>18.722200000000001</c:v>
                      </c:pt>
                      <c:pt idx="1443">
                        <c:v>18.166699999999999</c:v>
                      </c:pt>
                      <c:pt idx="1444">
                        <c:v>20.4681</c:v>
                      </c:pt>
                      <c:pt idx="1445">
                        <c:v>20.4681</c:v>
                      </c:pt>
                      <c:pt idx="1446">
                        <c:v>20.4681</c:v>
                      </c:pt>
                      <c:pt idx="1447">
                        <c:v>19.7867</c:v>
                      </c:pt>
                      <c:pt idx="1448">
                        <c:v>18.897600000000001</c:v>
                      </c:pt>
                      <c:pt idx="1449">
                        <c:v>17.615400000000001</c:v>
                      </c:pt>
                      <c:pt idx="1450">
                        <c:v>18.0518</c:v>
                      </c:pt>
                      <c:pt idx="1451">
                        <c:v>19.229800000000001</c:v>
                      </c:pt>
                      <c:pt idx="1452">
                        <c:v>19.229800000000001</c:v>
                      </c:pt>
                      <c:pt idx="1453">
                        <c:v>19.229800000000001</c:v>
                      </c:pt>
                      <c:pt idx="1454">
                        <c:v>19.528199999999998</c:v>
                      </c:pt>
                      <c:pt idx="1455">
                        <c:v>20.894300000000001</c:v>
                      </c:pt>
                      <c:pt idx="1456">
                        <c:v>21.176100000000002</c:v>
                      </c:pt>
                      <c:pt idx="1457">
                        <c:v>20.236899999999999</c:v>
                      </c:pt>
                      <c:pt idx="1458">
                        <c:v>21.671600000000002</c:v>
                      </c:pt>
                      <c:pt idx="1459">
                        <c:v>21.671600000000002</c:v>
                      </c:pt>
                      <c:pt idx="1460">
                        <c:v>21.671600000000002</c:v>
                      </c:pt>
                      <c:pt idx="1461">
                        <c:v>19.963799999999999</c:v>
                      </c:pt>
                      <c:pt idx="1462">
                        <c:v>19.500699999999998</c:v>
                      </c:pt>
                      <c:pt idx="1463">
                        <c:v>20.108000000000001</c:v>
                      </c:pt>
                      <c:pt idx="1464">
                        <c:v>19.6692</c:v>
                      </c:pt>
                      <c:pt idx="1465">
                        <c:v>18.116700000000002</c:v>
                      </c:pt>
                      <c:pt idx="1466">
                        <c:v>18.116700000000002</c:v>
                      </c:pt>
                      <c:pt idx="1467">
                        <c:v>18.116700000000002</c:v>
                      </c:pt>
                      <c:pt idx="1468">
                        <c:v>17.871300000000002</c:v>
                      </c:pt>
                      <c:pt idx="1469">
                        <c:v>18.427800000000001</c:v>
                      </c:pt>
                      <c:pt idx="1470">
                        <c:v>18.058599999999998</c:v>
                      </c:pt>
                      <c:pt idx="1471">
                        <c:v>18.017800000000001</c:v>
                      </c:pt>
                      <c:pt idx="1472">
                        <c:v>21.174499999999998</c:v>
                      </c:pt>
                      <c:pt idx="1473">
                        <c:v>21.174499999999998</c:v>
                      </c:pt>
                      <c:pt idx="1474">
                        <c:v>21.174499999999998</c:v>
                      </c:pt>
                      <c:pt idx="1475">
                        <c:v>25.860600000000002</c:v>
                      </c:pt>
                      <c:pt idx="1476">
                        <c:v>22.760899999999999</c:v>
                      </c:pt>
                      <c:pt idx="1477">
                        <c:v>32.018300000000004</c:v>
                      </c:pt>
                      <c:pt idx="1478">
                        <c:v>26.651299999999999</c:v>
                      </c:pt>
                      <c:pt idx="1479">
                        <c:v>30.0367</c:v>
                      </c:pt>
                      <c:pt idx="1480">
                        <c:v>30.0367</c:v>
                      </c:pt>
                      <c:pt idx="1481">
                        <c:v>30.0367</c:v>
                      </c:pt>
                      <c:pt idx="1482">
                        <c:v>28.431999999999999</c:v>
                      </c:pt>
                      <c:pt idx="1483">
                        <c:v>24.1126</c:v>
                      </c:pt>
                      <c:pt idx="1484">
                        <c:v>22.245999999999999</c:v>
                      </c:pt>
                      <c:pt idx="1485">
                        <c:v>21.5715</c:v>
                      </c:pt>
                      <c:pt idx="1486">
                        <c:v>24.884899999999998</c:v>
                      </c:pt>
                      <c:pt idx="1487">
                        <c:v>24.884899999999998</c:v>
                      </c:pt>
                      <c:pt idx="1488">
                        <c:v>24.884899999999998</c:v>
                      </c:pt>
                      <c:pt idx="1489">
                        <c:v>23.063099999999999</c:v>
                      </c:pt>
                      <c:pt idx="1490">
                        <c:v>22.086500000000001</c:v>
                      </c:pt>
                      <c:pt idx="1491">
                        <c:v>20.399999999999999</c:v>
                      </c:pt>
                      <c:pt idx="1492">
                        <c:v>19.782599999999999</c:v>
                      </c:pt>
                      <c:pt idx="1493">
                        <c:v>19.424600000000002</c:v>
                      </c:pt>
                      <c:pt idx="1494">
                        <c:v>19.424600000000002</c:v>
                      </c:pt>
                      <c:pt idx="1495">
                        <c:v>19.424600000000002</c:v>
                      </c:pt>
                      <c:pt idx="1496">
                        <c:v>19.090499999999999</c:v>
                      </c:pt>
                      <c:pt idx="1497">
                        <c:v>19.020299999999999</c:v>
                      </c:pt>
                      <c:pt idx="1498">
                        <c:v>19.934999999999999</c:v>
                      </c:pt>
                      <c:pt idx="1499">
                        <c:v>19.123000000000001</c:v>
                      </c:pt>
                      <c:pt idx="1500">
                        <c:v>19.123000000000001</c:v>
                      </c:pt>
                      <c:pt idx="1501">
                        <c:v>19.123000000000001</c:v>
                      </c:pt>
                      <c:pt idx="1502">
                        <c:v>19.123000000000001</c:v>
                      </c:pt>
                      <c:pt idx="1503">
                        <c:v>19.123000000000001</c:v>
                      </c:pt>
                      <c:pt idx="1504">
                        <c:v>18.815200000000001</c:v>
                      </c:pt>
                      <c:pt idx="1505">
                        <c:v>18.625399999999999</c:v>
                      </c:pt>
                      <c:pt idx="1506">
                        <c:v>17.644100000000002</c:v>
                      </c:pt>
                      <c:pt idx="1507">
                        <c:v>16.4374</c:v>
                      </c:pt>
                      <c:pt idx="1508">
                        <c:v>16.4374</c:v>
                      </c:pt>
                      <c:pt idx="1509">
                        <c:v>16.4374</c:v>
                      </c:pt>
                      <c:pt idx="1510">
                        <c:v>17.456800000000001</c:v>
                      </c:pt>
                      <c:pt idx="1511">
                        <c:v>16.895199999999999</c:v>
                      </c:pt>
                      <c:pt idx="1512">
                        <c:v>16.933199999999999</c:v>
                      </c:pt>
                      <c:pt idx="1513">
                        <c:v>17.727</c:v>
                      </c:pt>
                      <c:pt idx="1514">
                        <c:v>17.084700000000002</c:v>
                      </c:pt>
                      <c:pt idx="1515">
                        <c:v>17.084700000000002</c:v>
                      </c:pt>
                      <c:pt idx="1516">
                        <c:v>17.084700000000002</c:v>
                      </c:pt>
                      <c:pt idx="1517">
                        <c:v>17.1568</c:v>
                      </c:pt>
                      <c:pt idx="1518">
                        <c:v>17.925599999999999</c:v>
                      </c:pt>
                      <c:pt idx="1519">
                        <c:v>18.7788</c:v>
                      </c:pt>
                      <c:pt idx="1520">
                        <c:v>18.178599999999999</c:v>
                      </c:pt>
                      <c:pt idx="1521">
                        <c:v>17.430399999999999</c:v>
                      </c:pt>
                      <c:pt idx="1522">
                        <c:v>17.430399999999999</c:v>
                      </c:pt>
                      <c:pt idx="1523">
                        <c:v>17.430399999999999</c:v>
                      </c:pt>
                      <c:pt idx="1524">
                        <c:v>17.430399999999999</c:v>
                      </c:pt>
                      <c:pt idx="1525">
                        <c:v>20.569199999999999</c:v>
                      </c:pt>
                      <c:pt idx="1526">
                        <c:v>19.943300000000001</c:v>
                      </c:pt>
                      <c:pt idx="1527">
                        <c:v>20.832599999999999</c:v>
                      </c:pt>
                      <c:pt idx="1528">
                        <c:v>18.284700000000001</c:v>
                      </c:pt>
                      <c:pt idx="1529">
                        <c:v>18.284700000000001</c:v>
                      </c:pt>
                      <c:pt idx="1530">
                        <c:v>18.284700000000001</c:v>
                      </c:pt>
                      <c:pt idx="1531">
                        <c:v>18.070599999999999</c:v>
                      </c:pt>
                      <c:pt idx="1532">
                        <c:v>18.921700000000001</c:v>
                      </c:pt>
                      <c:pt idx="1533">
                        <c:v>18.665199999999999</c:v>
                      </c:pt>
                      <c:pt idx="1534">
                        <c:v>18.5578</c:v>
                      </c:pt>
                      <c:pt idx="1535">
                        <c:v>17.009399999999999</c:v>
                      </c:pt>
                      <c:pt idx="1536">
                        <c:v>17.009399999999999</c:v>
                      </c:pt>
                      <c:pt idx="1537">
                        <c:v>17.009399999999999</c:v>
                      </c:pt>
                      <c:pt idx="1538">
                        <c:v>17.168900000000001</c:v>
                      </c:pt>
                      <c:pt idx="1539">
                        <c:v>16.880800000000001</c:v>
                      </c:pt>
                      <c:pt idx="1540">
                        <c:v>16.950500000000002</c:v>
                      </c:pt>
                      <c:pt idx="1541">
                        <c:v>15.6599</c:v>
                      </c:pt>
                      <c:pt idx="1542">
                        <c:v>15.715</c:v>
                      </c:pt>
                      <c:pt idx="1543">
                        <c:v>15.715</c:v>
                      </c:pt>
                      <c:pt idx="1544">
                        <c:v>15.715</c:v>
                      </c:pt>
                      <c:pt idx="1545">
                        <c:v>16.313300000000002</c:v>
                      </c:pt>
                      <c:pt idx="1546">
                        <c:v>17.6691</c:v>
                      </c:pt>
                      <c:pt idx="1547">
                        <c:v>20.93</c:v>
                      </c:pt>
                      <c:pt idx="1548">
                        <c:v>19.859500000000001</c:v>
                      </c:pt>
                      <c:pt idx="1549">
                        <c:v>17.597100000000001</c:v>
                      </c:pt>
                      <c:pt idx="1550">
                        <c:v>17.597100000000001</c:v>
                      </c:pt>
                      <c:pt idx="1551">
                        <c:v>17.597100000000001</c:v>
                      </c:pt>
                      <c:pt idx="1552">
                        <c:v>17.867999999999999</c:v>
                      </c:pt>
                      <c:pt idx="1553">
                        <c:v>17.957599999999999</c:v>
                      </c:pt>
                      <c:pt idx="1554">
                        <c:v>19.9817</c:v>
                      </c:pt>
                      <c:pt idx="1555">
                        <c:v>17.546900000000001</c:v>
                      </c:pt>
                      <c:pt idx="1556">
                        <c:v>16.032900000000001</c:v>
                      </c:pt>
                      <c:pt idx="1557">
                        <c:v>16.032900000000001</c:v>
                      </c:pt>
                      <c:pt idx="1558">
                        <c:v>16.032900000000001</c:v>
                      </c:pt>
                      <c:pt idx="1559">
                        <c:v>16.1174</c:v>
                      </c:pt>
                      <c:pt idx="1560">
                        <c:v>15.3988</c:v>
                      </c:pt>
                      <c:pt idx="1561">
                        <c:v>15.3277</c:v>
                      </c:pt>
                      <c:pt idx="1562">
                        <c:v>15.098599999999999</c:v>
                      </c:pt>
                      <c:pt idx="1563">
                        <c:v>14.9894</c:v>
                      </c:pt>
                      <c:pt idx="1564">
                        <c:v>14.9894</c:v>
                      </c:pt>
                      <c:pt idx="1565">
                        <c:v>14.9894</c:v>
                      </c:pt>
                      <c:pt idx="1566">
                        <c:v>15.184699999999999</c:v>
                      </c:pt>
                      <c:pt idx="1567">
                        <c:v>14.776300000000001</c:v>
                      </c:pt>
                      <c:pt idx="1568">
                        <c:v>14.2258</c:v>
                      </c:pt>
                      <c:pt idx="1569">
                        <c:v>13.720499999999999</c:v>
                      </c:pt>
                      <c:pt idx="1570">
                        <c:v>13.073700000000001</c:v>
                      </c:pt>
                      <c:pt idx="1571">
                        <c:v>13.073700000000001</c:v>
                      </c:pt>
                      <c:pt idx="1572">
                        <c:v>13.073700000000001</c:v>
                      </c:pt>
                      <c:pt idx="1573">
                        <c:v>14.2158</c:v>
                      </c:pt>
                      <c:pt idx="1574">
                        <c:v>14.654199999999999</c:v>
                      </c:pt>
                      <c:pt idx="1575">
                        <c:v>14.398199999999999</c:v>
                      </c:pt>
                      <c:pt idx="1576">
                        <c:v>14.857799999999999</c:v>
                      </c:pt>
                      <c:pt idx="1577">
                        <c:v>15.351900000000001</c:v>
                      </c:pt>
                      <c:pt idx="1578">
                        <c:v>15.351900000000001</c:v>
                      </c:pt>
                      <c:pt idx="1579">
                        <c:v>15.351900000000001</c:v>
                      </c:pt>
                      <c:pt idx="1580">
                        <c:v>15.8789</c:v>
                      </c:pt>
                      <c:pt idx="1581">
                        <c:v>15.203900000000001</c:v>
                      </c:pt>
                      <c:pt idx="1582">
                        <c:v>14.212999999999999</c:v>
                      </c:pt>
                      <c:pt idx="1583">
                        <c:v>14.252000000000001</c:v>
                      </c:pt>
                      <c:pt idx="1584">
                        <c:v>13.613899999999999</c:v>
                      </c:pt>
                      <c:pt idx="1585">
                        <c:v>13.613899999999999</c:v>
                      </c:pt>
                      <c:pt idx="1586">
                        <c:v>13.613899999999999</c:v>
                      </c:pt>
                      <c:pt idx="1587">
                        <c:v>13.652900000000001</c:v>
                      </c:pt>
                      <c:pt idx="1588">
                        <c:v>14.1015</c:v>
                      </c:pt>
                      <c:pt idx="1589">
                        <c:v>15.294499999999999</c:v>
                      </c:pt>
                      <c:pt idx="1590">
                        <c:v>19.227699999999999</c:v>
                      </c:pt>
                      <c:pt idx="1591">
                        <c:v>17.537400000000002</c:v>
                      </c:pt>
                      <c:pt idx="1592">
                        <c:v>17.537400000000002</c:v>
                      </c:pt>
                      <c:pt idx="1593">
                        <c:v>17.537400000000002</c:v>
                      </c:pt>
                      <c:pt idx="1594">
                        <c:v>17.504100000000001</c:v>
                      </c:pt>
                      <c:pt idx="1595">
                        <c:v>16.5671</c:v>
                      </c:pt>
                      <c:pt idx="1596">
                        <c:v>15.184900000000001</c:v>
                      </c:pt>
                      <c:pt idx="1597">
                        <c:v>15.048500000000001</c:v>
                      </c:pt>
                      <c:pt idx="1598">
                        <c:v>14.7973</c:v>
                      </c:pt>
                      <c:pt idx="1599">
                        <c:v>14.7973</c:v>
                      </c:pt>
                      <c:pt idx="1600">
                        <c:v>14.7973</c:v>
                      </c:pt>
                      <c:pt idx="1601">
                        <c:v>15.8316</c:v>
                      </c:pt>
                      <c:pt idx="1602">
                        <c:v>15.506</c:v>
                      </c:pt>
                      <c:pt idx="1603">
                        <c:v>15.965299999999999</c:v>
                      </c:pt>
                      <c:pt idx="1604">
                        <c:v>15.691700000000001</c:v>
                      </c:pt>
                      <c:pt idx="1605">
                        <c:v>14.9422</c:v>
                      </c:pt>
                      <c:pt idx="1606">
                        <c:v>14.9422</c:v>
                      </c:pt>
                      <c:pt idx="1607">
                        <c:v>14.9422</c:v>
                      </c:pt>
                      <c:pt idx="1608">
                        <c:v>15.534000000000001</c:v>
                      </c:pt>
                      <c:pt idx="1609">
                        <c:v>15.4793</c:v>
                      </c:pt>
                      <c:pt idx="1610">
                        <c:v>16.099699999999999</c:v>
                      </c:pt>
                      <c:pt idx="1611">
                        <c:v>14.965299999999999</c:v>
                      </c:pt>
                      <c:pt idx="1612">
                        <c:v>15.2189</c:v>
                      </c:pt>
                      <c:pt idx="1613">
                        <c:v>15.2189</c:v>
                      </c:pt>
                      <c:pt idx="1614">
                        <c:v>15.2189</c:v>
                      </c:pt>
                      <c:pt idx="1615">
                        <c:v>16.226400000000002</c:v>
                      </c:pt>
                      <c:pt idx="1616">
                        <c:v>17.189699999999998</c:v>
                      </c:pt>
                      <c:pt idx="1617">
                        <c:v>19.7059</c:v>
                      </c:pt>
                      <c:pt idx="1618">
                        <c:v>19.650700000000001</c:v>
                      </c:pt>
                      <c:pt idx="1619">
                        <c:v>18.351600000000001</c:v>
                      </c:pt>
                      <c:pt idx="1620">
                        <c:v>18.351600000000001</c:v>
                      </c:pt>
                      <c:pt idx="1621">
                        <c:v>18.351600000000001</c:v>
                      </c:pt>
                      <c:pt idx="1622">
                        <c:v>18.623100000000001</c:v>
                      </c:pt>
                      <c:pt idx="1623">
                        <c:v>19.539300000000001</c:v>
                      </c:pt>
                      <c:pt idx="1624">
                        <c:v>18.979600000000001</c:v>
                      </c:pt>
                      <c:pt idx="1625">
                        <c:v>18.0764</c:v>
                      </c:pt>
                      <c:pt idx="1626">
                        <c:v>18.374600000000001</c:v>
                      </c:pt>
                      <c:pt idx="1627">
                        <c:v>18.374600000000001</c:v>
                      </c:pt>
                      <c:pt idx="1628">
                        <c:v>18.374600000000001</c:v>
                      </c:pt>
                      <c:pt idx="1629">
                        <c:v>18.052900000000001</c:v>
                      </c:pt>
                      <c:pt idx="1630">
                        <c:v>18.857900000000001</c:v>
                      </c:pt>
                      <c:pt idx="1631">
                        <c:v>18.550999999999998</c:v>
                      </c:pt>
                      <c:pt idx="1632">
                        <c:v>20.353899999999999</c:v>
                      </c:pt>
                      <c:pt idx="1633">
                        <c:v>20.2456</c:v>
                      </c:pt>
                      <c:pt idx="1634">
                        <c:v>20.2456</c:v>
                      </c:pt>
                      <c:pt idx="1635">
                        <c:v>20.2456</c:v>
                      </c:pt>
                      <c:pt idx="1636">
                        <c:v>19.8367</c:v>
                      </c:pt>
                      <c:pt idx="1637">
                        <c:v>19.129300000000001</c:v>
                      </c:pt>
                      <c:pt idx="1638">
                        <c:v>18.499600000000001</c:v>
                      </c:pt>
                      <c:pt idx="1639">
                        <c:v>18.9039</c:v>
                      </c:pt>
                      <c:pt idx="1640">
                        <c:v>18.473400000000002</c:v>
                      </c:pt>
                      <c:pt idx="1641">
                        <c:v>18.473400000000002</c:v>
                      </c:pt>
                      <c:pt idx="1642">
                        <c:v>18.473400000000002</c:v>
                      </c:pt>
                      <c:pt idx="1643">
                        <c:v>17.817499999999999</c:v>
                      </c:pt>
                      <c:pt idx="1644">
                        <c:v>16.7835</c:v>
                      </c:pt>
                      <c:pt idx="1645">
                        <c:v>16.561800000000002</c:v>
                      </c:pt>
                      <c:pt idx="1646">
                        <c:v>16.063800000000001</c:v>
                      </c:pt>
                      <c:pt idx="1647">
                        <c:v>15.944900000000001</c:v>
                      </c:pt>
                      <c:pt idx="1648">
                        <c:v>15.944900000000001</c:v>
                      </c:pt>
                      <c:pt idx="1649">
                        <c:v>15.944900000000001</c:v>
                      </c:pt>
                      <c:pt idx="1650">
                        <c:v>16.6633</c:v>
                      </c:pt>
                      <c:pt idx="1651">
                        <c:v>16.354399999999998</c:v>
                      </c:pt>
                      <c:pt idx="1652">
                        <c:v>16.802900000000001</c:v>
                      </c:pt>
                      <c:pt idx="1653">
                        <c:v>16.988700000000001</c:v>
                      </c:pt>
                      <c:pt idx="1654">
                        <c:v>16.188500000000001</c:v>
                      </c:pt>
                      <c:pt idx="1655">
                        <c:v>16.188500000000001</c:v>
                      </c:pt>
                      <c:pt idx="1656">
                        <c:v>16.188500000000001</c:v>
                      </c:pt>
                      <c:pt idx="1657">
                        <c:v>16.232099999999999</c:v>
                      </c:pt>
                      <c:pt idx="1658">
                        <c:v>16.515499999999999</c:v>
                      </c:pt>
                      <c:pt idx="1659">
                        <c:v>16.504200000000001</c:v>
                      </c:pt>
                      <c:pt idx="1660">
                        <c:v>14.749700000000001</c:v>
                      </c:pt>
                      <c:pt idx="1661">
                        <c:v>14.7262</c:v>
                      </c:pt>
                      <c:pt idx="1662">
                        <c:v>14.7262</c:v>
                      </c:pt>
                      <c:pt idx="1663">
                        <c:v>14.7262</c:v>
                      </c:pt>
                      <c:pt idx="1664">
                        <c:v>16.154900000000001</c:v>
                      </c:pt>
                      <c:pt idx="1665">
                        <c:v>16.3475</c:v>
                      </c:pt>
                      <c:pt idx="1666">
                        <c:v>15.407400000000001</c:v>
                      </c:pt>
                      <c:pt idx="1667">
                        <c:v>17.119599999999998</c:v>
                      </c:pt>
                      <c:pt idx="1668">
                        <c:v>16.960699999999999</c:v>
                      </c:pt>
                      <c:pt idx="1669">
                        <c:v>16.960699999999999</c:v>
                      </c:pt>
                      <c:pt idx="1670">
                        <c:v>16.960699999999999</c:v>
                      </c:pt>
                      <c:pt idx="1671">
                        <c:v>19.0808</c:v>
                      </c:pt>
                      <c:pt idx="1672">
                        <c:v>19.774699999999999</c:v>
                      </c:pt>
                      <c:pt idx="1673">
                        <c:v>19.511399999999998</c:v>
                      </c:pt>
                      <c:pt idx="1674">
                        <c:v>18.822800000000001</c:v>
                      </c:pt>
                      <c:pt idx="1675">
                        <c:v>17.470400000000001</c:v>
                      </c:pt>
                      <c:pt idx="1676">
                        <c:v>17.470400000000001</c:v>
                      </c:pt>
                      <c:pt idx="1677">
                        <c:v>17.470400000000001</c:v>
                      </c:pt>
                      <c:pt idx="1678">
                        <c:v>18.915800000000001</c:v>
                      </c:pt>
                      <c:pt idx="1679">
                        <c:v>20.199100000000001</c:v>
                      </c:pt>
                      <c:pt idx="1680">
                        <c:v>20.215800000000002</c:v>
                      </c:pt>
                      <c:pt idx="1681">
                        <c:v>19.655999999999999</c:v>
                      </c:pt>
                      <c:pt idx="1682">
                        <c:v>18.6464</c:v>
                      </c:pt>
                      <c:pt idx="1683">
                        <c:v>18.6464</c:v>
                      </c:pt>
                      <c:pt idx="1684">
                        <c:v>18.6464</c:v>
                      </c:pt>
                      <c:pt idx="1685">
                        <c:v>20.239799999999999</c:v>
                      </c:pt>
                      <c:pt idx="1686">
                        <c:v>18.612400000000001</c:v>
                      </c:pt>
                      <c:pt idx="1687">
                        <c:v>17.766400000000001</c:v>
                      </c:pt>
                      <c:pt idx="1688">
                        <c:v>17.163399999999999</c:v>
                      </c:pt>
                      <c:pt idx="1689">
                        <c:v>20.179500000000001</c:v>
                      </c:pt>
                      <c:pt idx="1690">
                        <c:v>20.179500000000001</c:v>
                      </c:pt>
                      <c:pt idx="1691">
                        <c:v>20.179500000000001</c:v>
                      </c:pt>
                      <c:pt idx="1692">
                        <c:v>19.915600000000001</c:v>
                      </c:pt>
                      <c:pt idx="1693">
                        <c:v>19.874600000000001</c:v>
                      </c:pt>
                      <c:pt idx="1694">
                        <c:v>21.6373</c:v>
                      </c:pt>
                      <c:pt idx="1695">
                        <c:v>22.3032</c:v>
                      </c:pt>
                      <c:pt idx="1696">
                        <c:v>23.333400000000001</c:v>
                      </c:pt>
                      <c:pt idx="1697">
                        <c:v>23.333400000000001</c:v>
                      </c:pt>
                      <c:pt idx="1698">
                        <c:v>23.333400000000001</c:v>
                      </c:pt>
                      <c:pt idx="1699">
                        <c:v>21.935099999999998</c:v>
                      </c:pt>
                      <c:pt idx="1700">
                        <c:v>20.988</c:v>
                      </c:pt>
                      <c:pt idx="1701">
                        <c:v>20.575299999999999</c:v>
                      </c:pt>
                      <c:pt idx="1702">
                        <c:v>21.5031</c:v>
                      </c:pt>
                      <c:pt idx="1703">
                        <c:v>20.788699999999999</c:v>
                      </c:pt>
                      <c:pt idx="1704">
                        <c:v>20.788699999999999</c:v>
                      </c:pt>
                      <c:pt idx="1705">
                        <c:v>20.788699999999999</c:v>
                      </c:pt>
                      <c:pt idx="1706">
                        <c:v>20.949000000000002</c:v>
                      </c:pt>
                      <c:pt idx="1707">
                        <c:v>19.707599999999999</c:v>
                      </c:pt>
                      <c:pt idx="1708">
                        <c:v>18.6508</c:v>
                      </c:pt>
                      <c:pt idx="1709">
                        <c:v>17.733699999999999</c:v>
                      </c:pt>
                      <c:pt idx="1710">
                        <c:v>16.841100000000001</c:v>
                      </c:pt>
                      <c:pt idx="1711">
                        <c:v>16.841100000000001</c:v>
                      </c:pt>
                      <c:pt idx="1712">
                        <c:v>16.841100000000001</c:v>
                      </c:pt>
                      <c:pt idx="1713">
                        <c:v>16.825800000000001</c:v>
                      </c:pt>
                      <c:pt idx="1714">
                        <c:v>16.6816</c:v>
                      </c:pt>
                      <c:pt idx="1715">
                        <c:v>16.047699999999999</c:v>
                      </c:pt>
                      <c:pt idx="1716">
                        <c:v>15.765700000000001</c:v>
                      </c:pt>
                      <c:pt idx="1717">
                        <c:v>16.0383</c:v>
                      </c:pt>
                      <c:pt idx="1718">
                        <c:v>16.0383</c:v>
                      </c:pt>
                      <c:pt idx="1719">
                        <c:v>16.0383</c:v>
                      </c:pt>
                      <c:pt idx="1720">
                        <c:v>15.8653</c:v>
                      </c:pt>
                      <c:pt idx="1721">
                        <c:v>15.0266</c:v>
                      </c:pt>
                      <c:pt idx="1722">
                        <c:v>14.8085</c:v>
                      </c:pt>
                      <c:pt idx="1723">
                        <c:v>14.6829</c:v>
                      </c:pt>
                      <c:pt idx="1724">
                        <c:v>13.847899999999999</c:v>
                      </c:pt>
                      <c:pt idx="1725">
                        <c:v>13.847899999999999</c:v>
                      </c:pt>
                      <c:pt idx="1726">
                        <c:v>13.847899999999999</c:v>
                      </c:pt>
                      <c:pt idx="1727">
                        <c:v>14.0106</c:v>
                      </c:pt>
                      <c:pt idx="1728">
                        <c:v>14.065</c:v>
                      </c:pt>
                      <c:pt idx="1729">
                        <c:v>13.484400000000001</c:v>
                      </c:pt>
                      <c:pt idx="1730">
                        <c:v>13.6417</c:v>
                      </c:pt>
                      <c:pt idx="1731">
                        <c:v>13.395300000000001</c:v>
                      </c:pt>
                      <c:pt idx="1732">
                        <c:v>13.395300000000001</c:v>
                      </c:pt>
                      <c:pt idx="1733">
                        <c:v>13.395300000000001</c:v>
                      </c:pt>
                      <c:pt idx="1734">
                        <c:v>14.0274</c:v>
                      </c:pt>
                      <c:pt idx="1735">
                        <c:v>14.1716</c:v>
                      </c:pt>
                      <c:pt idx="1736">
                        <c:v>14.1975</c:v>
                      </c:pt>
                      <c:pt idx="1737">
                        <c:v>13.815</c:v>
                      </c:pt>
                      <c:pt idx="1738">
                        <c:v>13.504300000000001</c:v>
                      </c:pt>
                      <c:pt idx="1739">
                        <c:v>13.504300000000001</c:v>
                      </c:pt>
                      <c:pt idx="1740">
                        <c:v>13.504300000000001</c:v>
                      </c:pt>
                      <c:pt idx="1741">
                        <c:v>14.120900000000001</c:v>
                      </c:pt>
                      <c:pt idx="1742">
                        <c:v>13.9983</c:v>
                      </c:pt>
                      <c:pt idx="1743">
                        <c:v>14.0777</c:v>
                      </c:pt>
                      <c:pt idx="1744">
                        <c:v>14.207800000000001</c:v>
                      </c:pt>
                      <c:pt idx="1745">
                        <c:v>13.7018</c:v>
                      </c:pt>
                      <c:pt idx="1746">
                        <c:v>13.7018</c:v>
                      </c:pt>
                      <c:pt idx="1747">
                        <c:v>13.7018</c:v>
                      </c:pt>
                      <c:pt idx="1748">
                        <c:v>13.7103</c:v>
                      </c:pt>
                      <c:pt idx="1749">
                        <c:v>13.205</c:v>
                      </c:pt>
                      <c:pt idx="1750">
                        <c:v>13.4963</c:v>
                      </c:pt>
                      <c:pt idx="1751">
                        <c:v>12.453200000000001</c:v>
                      </c:pt>
                      <c:pt idx="1752">
                        <c:v>12.1242</c:v>
                      </c:pt>
                      <c:pt idx="1753">
                        <c:v>12.1242</c:v>
                      </c:pt>
                      <c:pt idx="1754">
                        <c:v>12.1242</c:v>
                      </c:pt>
                      <c:pt idx="1755">
                        <c:v>12.9116</c:v>
                      </c:pt>
                      <c:pt idx="1756">
                        <c:v>12.8278</c:v>
                      </c:pt>
                      <c:pt idx="1757">
                        <c:v>12.735300000000001</c:v>
                      </c:pt>
                      <c:pt idx="1758">
                        <c:v>13.5946</c:v>
                      </c:pt>
                      <c:pt idx="1759">
                        <c:v>13.564500000000001</c:v>
                      </c:pt>
                      <c:pt idx="1760">
                        <c:v>13.564500000000001</c:v>
                      </c:pt>
                      <c:pt idx="1761">
                        <c:v>13.564500000000001</c:v>
                      </c:pt>
                      <c:pt idx="1762">
                        <c:v>13.564500000000001</c:v>
                      </c:pt>
                      <c:pt idx="1763">
                        <c:v>13.564500000000001</c:v>
                      </c:pt>
                      <c:pt idx="1764">
                        <c:v>13.432399999999999</c:v>
                      </c:pt>
                      <c:pt idx="1765">
                        <c:v>13.515599999999999</c:v>
                      </c:pt>
                      <c:pt idx="1766">
                        <c:v>13.5747</c:v>
                      </c:pt>
                      <c:pt idx="1767">
                        <c:v>13.5747</c:v>
                      </c:pt>
                      <c:pt idx="1768">
                        <c:v>13.5747</c:v>
                      </c:pt>
                      <c:pt idx="1769">
                        <c:v>13.5747</c:v>
                      </c:pt>
                      <c:pt idx="1770">
                        <c:v>14.491400000000001</c:v>
                      </c:pt>
                      <c:pt idx="1771">
                        <c:v>15.490399999999999</c:v>
                      </c:pt>
                      <c:pt idx="1772">
                        <c:v>14.309900000000001</c:v>
                      </c:pt>
                      <c:pt idx="1773">
                        <c:v>14.1189</c:v>
                      </c:pt>
                      <c:pt idx="1774">
                        <c:v>14.1189</c:v>
                      </c:pt>
                      <c:pt idx="1775">
                        <c:v>14.1189</c:v>
                      </c:pt>
                      <c:pt idx="1776">
                        <c:v>14.0017</c:v>
                      </c:pt>
                      <c:pt idx="1777">
                        <c:v>13.6966</c:v>
                      </c:pt>
                      <c:pt idx="1778">
                        <c:v>13.391999999999999</c:v>
                      </c:pt>
                      <c:pt idx="1779">
                        <c:v>13.919600000000001</c:v>
                      </c:pt>
                      <c:pt idx="1780">
                        <c:v>13.423400000000001</c:v>
                      </c:pt>
                      <c:pt idx="1781">
                        <c:v>13.423400000000001</c:v>
                      </c:pt>
                      <c:pt idx="1782">
                        <c:v>13.423400000000001</c:v>
                      </c:pt>
                      <c:pt idx="1783">
                        <c:v>14.110099999999999</c:v>
                      </c:pt>
                      <c:pt idx="1784">
                        <c:v>14.150700000000001</c:v>
                      </c:pt>
                      <c:pt idx="1785">
                        <c:v>15.082000000000001</c:v>
                      </c:pt>
                      <c:pt idx="1786">
                        <c:v>14.5083</c:v>
                      </c:pt>
                      <c:pt idx="1787">
                        <c:v>14.172000000000001</c:v>
                      </c:pt>
                      <c:pt idx="1788">
                        <c:v>14.172000000000001</c:v>
                      </c:pt>
                      <c:pt idx="1789">
                        <c:v>14.172000000000001</c:v>
                      </c:pt>
                      <c:pt idx="1790">
                        <c:v>13.8453</c:v>
                      </c:pt>
                      <c:pt idx="1791">
                        <c:v>13.5791</c:v>
                      </c:pt>
                      <c:pt idx="1792">
                        <c:v>13.459199999999999</c:v>
                      </c:pt>
                      <c:pt idx="1793">
                        <c:v>13.5755</c:v>
                      </c:pt>
                      <c:pt idx="1794">
                        <c:v>13.6074</c:v>
                      </c:pt>
                      <c:pt idx="1795">
                        <c:v>13.6074</c:v>
                      </c:pt>
                      <c:pt idx="1796">
                        <c:v>13.6074</c:v>
                      </c:pt>
                      <c:pt idx="1797">
                        <c:v>14.056900000000001</c:v>
                      </c:pt>
                      <c:pt idx="1798">
                        <c:v>14.106199999999999</c:v>
                      </c:pt>
                      <c:pt idx="1799">
                        <c:v>14.8188</c:v>
                      </c:pt>
                      <c:pt idx="1800">
                        <c:v>14.805899999999999</c:v>
                      </c:pt>
                      <c:pt idx="1801">
                        <c:v>14.0448</c:v>
                      </c:pt>
                      <c:pt idx="1802">
                        <c:v>14.0448</c:v>
                      </c:pt>
                      <c:pt idx="1803">
                        <c:v>14.0448</c:v>
                      </c:pt>
                      <c:pt idx="1804">
                        <c:v>14.1586</c:v>
                      </c:pt>
                      <c:pt idx="1805">
                        <c:v>13.614800000000001</c:v>
                      </c:pt>
                      <c:pt idx="1806">
                        <c:v>13.6403</c:v>
                      </c:pt>
                      <c:pt idx="1807">
                        <c:v>13.7628</c:v>
                      </c:pt>
                      <c:pt idx="1808">
                        <c:v>13.9901</c:v>
                      </c:pt>
                      <c:pt idx="1809">
                        <c:v>13.9901</c:v>
                      </c:pt>
                      <c:pt idx="1810">
                        <c:v>13.9901</c:v>
                      </c:pt>
                      <c:pt idx="1811">
                        <c:v>14.3637</c:v>
                      </c:pt>
                      <c:pt idx="1812">
                        <c:v>15.027100000000001</c:v>
                      </c:pt>
                      <c:pt idx="1813">
                        <c:v>14.4442</c:v>
                      </c:pt>
                      <c:pt idx="1814">
                        <c:v>14.3226</c:v>
                      </c:pt>
                      <c:pt idx="1815">
                        <c:v>13.787100000000001</c:v>
                      </c:pt>
                      <c:pt idx="1816">
                        <c:v>13.787100000000001</c:v>
                      </c:pt>
                      <c:pt idx="1817">
                        <c:v>13.787100000000001</c:v>
                      </c:pt>
                      <c:pt idx="1818">
                        <c:v>14.0778</c:v>
                      </c:pt>
                      <c:pt idx="1819">
                        <c:v>14.200100000000001</c:v>
                      </c:pt>
                      <c:pt idx="1820">
                        <c:v>14.5517</c:v>
                      </c:pt>
                      <c:pt idx="1821">
                        <c:v>13.814299999999999</c:v>
                      </c:pt>
                      <c:pt idx="1822">
                        <c:v>13.695600000000001</c:v>
                      </c:pt>
                      <c:pt idx="1823">
                        <c:v>13.695600000000001</c:v>
                      </c:pt>
                      <c:pt idx="1824">
                        <c:v>13.695600000000001</c:v>
                      </c:pt>
                      <c:pt idx="1825">
                        <c:v>13.4373</c:v>
                      </c:pt>
                      <c:pt idx="1826">
                        <c:v>13.358599999999999</c:v>
                      </c:pt>
                      <c:pt idx="1827">
                        <c:v>13.8643</c:v>
                      </c:pt>
                      <c:pt idx="1828">
                        <c:v>13.783200000000001</c:v>
                      </c:pt>
                      <c:pt idx="1829">
                        <c:v>13.7842</c:v>
                      </c:pt>
                      <c:pt idx="1830">
                        <c:v>13.7842</c:v>
                      </c:pt>
                      <c:pt idx="1831">
                        <c:v>13.7842</c:v>
                      </c:pt>
                      <c:pt idx="1832">
                        <c:v>13.747400000000001</c:v>
                      </c:pt>
                      <c:pt idx="1833">
                        <c:v>14.691800000000001</c:v>
                      </c:pt>
                      <c:pt idx="1834">
                        <c:v>14.1614</c:v>
                      </c:pt>
                      <c:pt idx="1835">
                        <c:v>13.9026</c:v>
                      </c:pt>
                      <c:pt idx="1836">
                        <c:v>13.7211</c:v>
                      </c:pt>
                      <c:pt idx="1837">
                        <c:v>13.7211</c:v>
                      </c:pt>
                      <c:pt idx="1838">
                        <c:v>13.7211</c:v>
                      </c:pt>
                      <c:pt idx="1839">
                        <c:v>14.7303</c:v>
                      </c:pt>
                      <c:pt idx="1840">
                        <c:v>13.6807</c:v>
                      </c:pt>
                      <c:pt idx="1841">
                        <c:v>13.1363</c:v>
                      </c:pt>
                      <c:pt idx="1842">
                        <c:v>13.315300000000001</c:v>
                      </c:pt>
                      <c:pt idx="1843">
                        <c:v>13.313499999999999</c:v>
                      </c:pt>
                      <c:pt idx="1844">
                        <c:v>13.313499999999999</c:v>
                      </c:pt>
                      <c:pt idx="1845">
                        <c:v>13.313499999999999</c:v>
                      </c:pt>
                      <c:pt idx="1846">
                        <c:v>13.4411</c:v>
                      </c:pt>
                      <c:pt idx="1847">
                        <c:v>13.1173</c:v>
                      </c:pt>
                      <c:pt idx="1848">
                        <c:v>12.9557</c:v>
                      </c:pt>
                      <c:pt idx="1849">
                        <c:v>12.1808</c:v>
                      </c:pt>
                      <c:pt idx="1850">
                        <c:v>12.4209</c:v>
                      </c:pt>
                      <c:pt idx="1851">
                        <c:v>12.4209</c:v>
                      </c:pt>
                      <c:pt idx="1852">
                        <c:v>12.4209</c:v>
                      </c:pt>
                      <c:pt idx="1853">
                        <c:v>12.4948</c:v>
                      </c:pt>
                      <c:pt idx="1854">
                        <c:v>12.4541</c:v>
                      </c:pt>
                      <c:pt idx="1855">
                        <c:v>12.8635</c:v>
                      </c:pt>
                      <c:pt idx="1856">
                        <c:v>13.3781</c:v>
                      </c:pt>
                      <c:pt idx="1857">
                        <c:v>13.3781</c:v>
                      </c:pt>
                      <c:pt idx="1858">
                        <c:v>13.3781</c:v>
                      </c:pt>
                      <c:pt idx="1859">
                        <c:v>13.3781</c:v>
                      </c:pt>
                      <c:pt idx="1860">
                        <c:v>13.3781</c:v>
                      </c:pt>
                      <c:pt idx="1861">
                        <c:v>15.1815</c:v>
                      </c:pt>
                      <c:pt idx="1862">
                        <c:v>14.2498</c:v>
                      </c:pt>
                      <c:pt idx="1863">
                        <c:v>13.6866</c:v>
                      </c:pt>
                      <c:pt idx="1864">
                        <c:v>16.119900000000001</c:v>
                      </c:pt>
                      <c:pt idx="1865">
                        <c:v>16.119900000000001</c:v>
                      </c:pt>
                      <c:pt idx="1866">
                        <c:v>16.119900000000001</c:v>
                      </c:pt>
                      <c:pt idx="1867">
                        <c:v>15.523099999999999</c:v>
                      </c:pt>
                      <c:pt idx="1868">
                        <c:v>16.301300000000001</c:v>
                      </c:pt>
                      <c:pt idx="1869">
                        <c:v>15.905900000000001</c:v>
                      </c:pt>
                      <c:pt idx="1870">
                        <c:v>16.7012</c:v>
                      </c:pt>
                      <c:pt idx="1871">
                        <c:v>18.794799999999999</c:v>
                      </c:pt>
                      <c:pt idx="1872">
                        <c:v>18.794799999999999</c:v>
                      </c:pt>
                      <c:pt idx="1873">
                        <c:v>18.794799999999999</c:v>
                      </c:pt>
                      <c:pt idx="1874">
                        <c:v>18.5184</c:v>
                      </c:pt>
                      <c:pt idx="1875">
                        <c:v>19.625299999999999</c:v>
                      </c:pt>
                      <c:pt idx="1876">
                        <c:v>18.471399999999999</c:v>
                      </c:pt>
                      <c:pt idx="1877">
                        <c:v>17.516100000000002</c:v>
                      </c:pt>
                      <c:pt idx="1878">
                        <c:v>18.188500000000001</c:v>
                      </c:pt>
                      <c:pt idx="1879">
                        <c:v>18.188500000000001</c:v>
                      </c:pt>
                      <c:pt idx="1880">
                        <c:v>18.188500000000001</c:v>
                      </c:pt>
                      <c:pt idx="1881">
                        <c:v>17.1142</c:v>
                      </c:pt>
                      <c:pt idx="1882">
                        <c:v>15.7948</c:v>
                      </c:pt>
                      <c:pt idx="1883">
                        <c:v>15.617599999999999</c:v>
                      </c:pt>
                      <c:pt idx="1884">
                        <c:v>16.357800000000001</c:v>
                      </c:pt>
                      <c:pt idx="1885">
                        <c:v>15.2644</c:v>
                      </c:pt>
                      <c:pt idx="1886">
                        <c:v>15.2644</c:v>
                      </c:pt>
                      <c:pt idx="1887">
                        <c:v>15.2644</c:v>
                      </c:pt>
                      <c:pt idx="1888">
                        <c:v>15.107699999999999</c:v>
                      </c:pt>
                      <c:pt idx="1889">
                        <c:v>15.565200000000001</c:v>
                      </c:pt>
                      <c:pt idx="1890">
                        <c:v>15.565200000000001</c:v>
                      </c:pt>
                      <c:pt idx="1891">
                        <c:v>15.4322</c:v>
                      </c:pt>
                      <c:pt idx="1892">
                        <c:v>14.438800000000001</c:v>
                      </c:pt>
                      <c:pt idx="1893">
                        <c:v>14.438800000000001</c:v>
                      </c:pt>
                      <c:pt idx="1894">
                        <c:v>14.438800000000001</c:v>
                      </c:pt>
                      <c:pt idx="1895">
                        <c:v>14.298999999999999</c:v>
                      </c:pt>
                      <c:pt idx="1896">
                        <c:v>14.0852</c:v>
                      </c:pt>
                      <c:pt idx="1897">
                        <c:v>13.721299999999999</c:v>
                      </c:pt>
                      <c:pt idx="1898">
                        <c:v>13.4636</c:v>
                      </c:pt>
                      <c:pt idx="1899">
                        <c:v>13.601800000000001</c:v>
                      </c:pt>
                      <c:pt idx="1900">
                        <c:v>13.601800000000001</c:v>
                      </c:pt>
                      <c:pt idx="1901">
                        <c:v>13.601800000000001</c:v>
                      </c:pt>
                      <c:pt idx="1902">
                        <c:v>13.923999999999999</c:v>
                      </c:pt>
                      <c:pt idx="1903">
                        <c:v>13.955399999999999</c:v>
                      </c:pt>
                      <c:pt idx="1904">
                        <c:v>13.0905</c:v>
                      </c:pt>
                      <c:pt idx="1905">
                        <c:v>12.7936</c:v>
                      </c:pt>
                      <c:pt idx="1906">
                        <c:v>12.134600000000001</c:v>
                      </c:pt>
                      <c:pt idx="1907">
                        <c:v>12.134600000000001</c:v>
                      </c:pt>
                      <c:pt idx="1908">
                        <c:v>12.134600000000001</c:v>
                      </c:pt>
                      <c:pt idx="1909">
                        <c:v>12.442</c:v>
                      </c:pt>
                      <c:pt idx="1910">
                        <c:v>12.5421</c:v>
                      </c:pt>
                      <c:pt idx="1911">
                        <c:v>12.7432</c:v>
                      </c:pt>
                      <c:pt idx="1912">
                        <c:v>12.5152</c:v>
                      </c:pt>
                      <c:pt idx="1913">
                        <c:v>12.609400000000001</c:v>
                      </c:pt>
                      <c:pt idx="1914">
                        <c:v>12.609400000000001</c:v>
                      </c:pt>
                      <c:pt idx="1915">
                        <c:v>12.609400000000001</c:v>
                      </c:pt>
                      <c:pt idx="1916">
                        <c:v>12.884399999999999</c:v>
                      </c:pt>
                      <c:pt idx="1917">
                        <c:v>13.3141</c:v>
                      </c:pt>
                      <c:pt idx="1918">
                        <c:v>14.0762</c:v>
                      </c:pt>
                      <c:pt idx="1919">
                        <c:v>13.980499999999999</c:v>
                      </c:pt>
                      <c:pt idx="1920">
                        <c:v>14.138400000000001</c:v>
                      </c:pt>
                      <c:pt idx="1921">
                        <c:v>14.138400000000001</c:v>
                      </c:pt>
                      <c:pt idx="1922">
                        <c:v>14.138400000000001</c:v>
                      </c:pt>
                      <c:pt idx="1923">
                        <c:v>14.0593</c:v>
                      </c:pt>
                      <c:pt idx="1924">
                        <c:v>14.741899999999999</c:v>
                      </c:pt>
                      <c:pt idx="1925">
                        <c:v>13.933400000000001</c:v>
                      </c:pt>
                      <c:pt idx="1926">
                        <c:v>13.338800000000001</c:v>
                      </c:pt>
                      <c:pt idx="1927">
                        <c:v>13.286099999999999</c:v>
                      </c:pt>
                      <c:pt idx="1928">
                        <c:v>13.286099999999999</c:v>
                      </c:pt>
                      <c:pt idx="1929">
                        <c:v>13.286099999999999</c:v>
                      </c:pt>
                      <c:pt idx="1930">
                        <c:v>14.507400000000001</c:v>
                      </c:pt>
                      <c:pt idx="1931">
                        <c:v>15.7607</c:v>
                      </c:pt>
                      <c:pt idx="1932">
                        <c:v>14.7719</c:v>
                      </c:pt>
                      <c:pt idx="1933">
                        <c:v>16.751000000000001</c:v>
                      </c:pt>
                      <c:pt idx="1934">
                        <c:v>19.8691</c:v>
                      </c:pt>
                      <c:pt idx="1935">
                        <c:v>19.8691</c:v>
                      </c:pt>
                      <c:pt idx="1936">
                        <c:v>19.8691</c:v>
                      </c:pt>
                      <c:pt idx="1937">
                        <c:v>19.910699999999999</c:v>
                      </c:pt>
                      <c:pt idx="1938">
                        <c:v>18.603999999999999</c:v>
                      </c:pt>
                      <c:pt idx="1939">
                        <c:v>18.520900000000001</c:v>
                      </c:pt>
                      <c:pt idx="1940">
                        <c:v>17.7544</c:v>
                      </c:pt>
                      <c:pt idx="1941">
                        <c:v>17.604500000000002</c:v>
                      </c:pt>
                      <c:pt idx="1942">
                        <c:v>17.604500000000002</c:v>
                      </c:pt>
                      <c:pt idx="1943">
                        <c:v>17.604500000000002</c:v>
                      </c:pt>
                      <c:pt idx="1944">
                        <c:v>17.384599999999999</c:v>
                      </c:pt>
                      <c:pt idx="1945">
                        <c:v>18.039899999999999</c:v>
                      </c:pt>
                      <c:pt idx="1946">
                        <c:v>18.98</c:v>
                      </c:pt>
                      <c:pt idx="1947">
                        <c:v>19.060199999999998</c:v>
                      </c:pt>
                      <c:pt idx="1948">
                        <c:v>18.296900000000001</c:v>
                      </c:pt>
                      <c:pt idx="1949">
                        <c:v>18.296900000000001</c:v>
                      </c:pt>
                      <c:pt idx="1950">
                        <c:v>18.296900000000001</c:v>
                      </c:pt>
                      <c:pt idx="1951">
                        <c:v>15.895200000000001</c:v>
                      </c:pt>
                      <c:pt idx="1952">
                        <c:v>15.883100000000001</c:v>
                      </c:pt>
                      <c:pt idx="1953">
                        <c:v>14.832100000000001</c:v>
                      </c:pt>
                      <c:pt idx="1954">
                        <c:v>14.617699999999999</c:v>
                      </c:pt>
                      <c:pt idx="1955">
                        <c:v>14.426500000000001</c:v>
                      </c:pt>
                      <c:pt idx="1956">
                        <c:v>14.426500000000001</c:v>
                      </c:pt>
                      <c:pt idx="1957">
                        <c:v>14.426500000000001</c:v>
                      </c:pt>
                      <c:pt idx="1958">
                        <c:v>13.292400000000001</c:v>
                      </c:pt>
                      <c:pt idx="1959">
                        <c:v>14.5967</c:v>
                      </c:pt>
                      <c:pt idx="1960">
                        <c:v>13.8688</c:v>
                      </c:pt>
                      <c:pt idx="1961">
                        <c:v>13.4169</c:v>
                      </c:pt>
                      <c:pt idx="1962">
                        <c:v>13.0602</c:v>
                      </c:pt>
                      <c:pt idx="1963">
                        <c:v>13.0602</c:v>
                      </c:pt>
                      <c:pt idx="1964">
                        <c:v>13.0602</c:v>
                      </c:pt>
                      <c:pt idx="1965">
                        <c:v>13.593299999999999</c:v>
                      </c:pt>
                      <c:pt idx="1966">
                        <c:v>13.865</c:v>
                      </c:pt>
                      <c:pt idx="1967">
                        <c:v>14.5472</c:v>
                      </c:pt>
                      <c:pt idx="1968">
                        <c:v>15.733700000000001</c:v>
                      </c:pt>
                      <c:pt idx="1969">
                        <c:v>16.521699999999999</c:v>
                      </c:pt>
                      <c:pt idx="1970">
                        <c:v>16.521699999999999</c:v>
                      </c:pt>
                      <c:pt idx="1971">
                        <c:v>16.521699999999999</c:v>
                      </c:pt>
                      <c:pt idx="1972">
                        <c:v>15.6897</c:v>
                      </c:pt>
                      <c:pt idx="1973">
                        <c:v>14.8035</c:v>
                      </c:pt>
                      <c:pt idx="1974">
                        <c:v>16.062200000000001</c:v>
                      </c:pt>
                      <c:pt idx="1975">
                        <c:v>16.93</c:v>
                      </c:pt>
                      <c:pt idx="1976">
                        <c:v>16.145800000000001</c:v>
                      </c:pt>
                      <c:pt idx="1977">
                        <c:v>16.145800000000001</c:v>
                      </c:pt>
                      <c:pt idx="1978">
                        <c:v>16.145800000000001</c:v>
                      </c:pt>
                      <c:pt idx="1979">
                        <c:v>16.8293</c:v>
                      </c:pt>
                      <c:pt idx="1980">
                        <c:v>16.532900000000001</c:v>
                      </c:pt>
                      <c:pt idx="1981">
                        <c:v>15.743399999999999</c:v>
                      </c:pt>
                      <c:pt idx="1982">
                        <c:v>18.119399999999999</c:v>
                      </c:pt>
                      <c:pt idx="1983">
                        <c:v>24.518999999999998</c:v>
                      </c:pt>
                      <c:pt idx="1984">
                        <c:v>24.518999999999998</c:v>
                      </c:pt>
                      <c:pt idx="1985">
                        <c:v>24.518999999999998</c:v>
                      </c:pt>
                      <c:pt idx="1986">
                        <c:v>31.1676</c:v>
                      </c:pt>
                      <c:pt idx="1987">
                        <c:v>25.067599999999999</c:v>
                      </c:pt>
                      <c:pt idx="1988">
                        <c:v>20.7485</c:v>
                      </c:pt>
                      <c:pt idx="1989">
                        <c:v>21.629899999999999</c:v>
                      </c:pt>
                      <c:pt idx="1990">
                        <c:v>20.429500000000001</c:v>
                      </c:pt>
                      <c:pt idx="1991">
                        <c:v>20.429500000000001</c:v>
                      </c:pt>
                      <c:pt idx="1992">
                        <c:v>20.429500000000001</c:v>
                      </c:pt>
                      <c:pt idx="1993">
                        <c:v>19.2927</c:v>
                      </c:pt>
                      <c:pt idx="1994">
                        <c:v>18.343299999999999</c:v>
                      </c:pt>
                      <c:pt idx="1995">
                        <c:v>16.763100000000001</c:v>
                      </c:pt>
                      <c:pt idx="1996">
                        <c:v>15.309200000000001</c:v>
                      </c:pt>
                      <c:pt idx="1997">
                        <c:v>14.5006</c:v>
                      </c:pt>
                      <c:pt idx="1998">
                        <c:v>14.5006</c:v>
                      </c:pt>
                      <c:pt idx="1999">
                        <c:v>14.5006</c:v>
                      </c:pt>
                      <c:pt idx="2000">
                        <c:v>14.9168</c:v>
                      </c:pt>
                      <c:pt idx="2001">
                        <c:v>15.46</c:v>
                      </c:pt>
                      <c:pt idx="2002">
                        <c:v>15.475199999999999</c:v>
                      </c:pt>
                      <c:pt idx="2003">
                        <c:v>16.0105</c:v>
                      </c:pt>
                      <c:pt idx="2004">
                        <c:v>15.307</c:v>
                      </c:pt>
                      <c:pt idx="2005">
                        <c:v>15.307</c:v>
                      </c:pt>
                      <c:pt idx="2006">
                        <c:v>15.307</c:v>
                      </c:pt>
                      <c:pt idx="2007">
                        <c:v>15.662699999999999</c:v>
                      </c:pt>
                      <c:pt idx="2008">
                        <c:v>15.456799999999999</c:v>
                      </c:pt>
                      <c:pt idx="2009">
                        <c:v>15.589600000000001</c:v>
                      </c:pt>
                      <c:pt idx="2010">
                        <c:v>15.2338</c:v>
                      </c:pt>
                      <c:pt idx="2011">
                        <c:v>15.269500000000001</c:v>
                      </c:pt>
                      <c:pt idx="2012">
                        <c:v>15.269500000000001</c:v>
                      </c:pt>
                      <c:pt idx="2013">
                        <c:v>15.269500000000001</c:v>
                      </c:pt>
                      <c:pt idx="2014">
                        <c:v>15.4132</c:v>
                      </c:pt>
                      <c:pt idx="2015">
                        <c:v>17.337399999999999</c:v>
                      </c:pt>
                      <c:pt idx="2016">
                        <c:v>19.866499999999998</c:v>
                      </c:pt>
                      <c:pt idx="2017">
                        <c:v>20.049700000000001</c:v>
                      </c:pt>
                      <c:pt idx="2018">
                        <c:v>22.584900000000001</c:v>
                      </c:pt>
                      <c:pt idx="2019">
                        <c:v>22.584900000000001</c:v>
                      </c:pt>
                      <c:pt idx="2020">
                        <c:v>22.584900000000001</c:v>
                      </c:pt>
                      <c:pt idx="2021">
                        <c:v>20.229399999999998</c:v>
                      </c:pt>
                      <c:pt idx="2022">
                        <c:v>19.5428</c:v>
                      </c:pt>
                      <c:pt idx="2023">
                        <c:v>19.598400000000002</c:v>
                      </c:pt>
                      <c:pt idx="2024">
                        <c:v>17.533000000000001</c:v>
                      </c:pt>
                      <c:pt idx="2025">
                        <c:v>16.052299999999999</c:v>
                      </c:pt>
                      <c:pt idx="2026">
                        <c:v>16.052299999999999</c:v>
                      </c:pt>
                      <c:pt idx="2027">
                        <c:v>16.052299999999999</c:v>
                      </c:pt>
                      <c:pt idx="2028">
                        <c:v>17.115100000000002</c:v>
                      </c:pt>
                      <c:pt idx="2029">
                        <c:v>16.5794</c:v>
                      </c:pt>
                      <c:pt idx="2030">
                        <c:v>17.060199999999998</c:v>
                      </c:pt>
                      <c:pt idx="2031">
                        <c:v>15.4193</c:v>
                      </c:pt>
                      <c:pt idx="2032">
                        <c:v>16.1859</c:v>
                      </c:pt>
                      <c:pt idx="2033">
                        <c:v>16.1859</c:v>
                      </c:pt>
                      <c:pt idx="2034">
                        <c:v>16.1859</c:v>
                      </c:pt>
                      <c:pt idx="2035">
                        <c:v>16.369299999999999</c:v>
                      </c:pt>
                      <c:pt idx="2036">
                        <c:v>16.02</c:v>
                      </c:pt>
                      <c:pt idx="2037">
                        <c:v>16.215499999999999</c:v>
                      </c:pt>
                      <c:pt idx="2038">
                        <c:v>16.3795</c:v>
                      </c:pt>
                      <c:pt idx="2039">
                        <c:v>15.953099999999999</c:v>
                      </c:pt>
                      <c:pt idx="2040">
                        <c:v>15.953099999999999</c:v>
                      </c:pt>
                      <c:pt idx="2041">
                        <c:v>15.953099999999999</c:v>
                      </c:pt>
                      <c:pt idx="2042">
                        <c:v>18.064699999999998</c:v>
                      </c:pt>
                      <c:pt idx="2043">
                        <c:v>21.103400000000001</c:v>
                      </c:pt>
                      <c:pt idx="2044">
                        <c:v>19.889299999999999</c:v>
                      </c:pt>
                      <c:pt idx="2045">
                        <c:v>21.2197</c:v>
                      </c:pt>
                      <c:pt idx="2046">
                        <c:v>20.253699999999998</c:v>
                      </c:pt>
                      <c:pt idx="2047">
                        <c:v>20.253699999999998</c:v>
                      </c:pt>
                      <c:pt idx="2048">
                        <c:v>20.253699999999998</c:v>
                      </c:pt>
                      <c:pt idx="2049">
                        <c:v>20.220199999999998</c:v>
                      </c:pt>
                      <c:pt idx="2050">
                        <c:v>20.282499999999999</c:v>
                      </c:pt>
                      <c:pt idx="2051">
                        <c:v>19.3657</c:v>
                      </c:pt>
                      <c:pt idx="2052">
                        <c:v>19.189699999999998</c:v>
                      </c:pt>
                      <c:pt idx="2053">
                        <c:v>18.4665</c:v>
                      </c:pt>
                      <c:pt idx="2054">
                        <c:v>18.4665</c:v>
                      </c:pt>
                      <c:pt idx="2055">
                        <c:v>18.4665</c:v>
                      </c:pt>
                      <c:pt idx="2056">
                        <c:v>17.674700000000001</c:v>
                      </c:pt>
                      <c:pt idx="2057">
                        <c:v>18.596399999999999</c:v>
                      </c:pt>
                      <c:pt idx="2058">
                        <c:v>19.212800000000001</c:v>
                      </c:pt>
                      <c:pt idx="2059">
                        <c:v>18.266400000000001</c:v>
                      </c:pt>
                      <c:pt idx="2060">
                        <c:v>17.250900000000001</c:v>
                      </c:pt>
                      <c:pt idx="2061">
                        <c:v>17.250900000000001</c:v>
                      </c:pt>
                      <c:pt idx="2062">
                        <c:v>17.250900000000001</c:v>
                      </c:pt>
                      <c:pt idx="2063">
                        <c:v>18.8489</c:v>
                      </c:pt>
                      <c:pt idx="2064">
                        <c:v>18.616900000000001</c:v>
                      </c:pt>
                      <c:pt idx="2065">
                        <c:v>18.9938</c:v>
                      </c:pt>
                      <c:pt idx="2066">
                        <c:v>19.171800000000001</c:v>
                      </c:pt>
                      <c:pt idx="2067">
                        <c:v>18.916499999999999</c:v>
                      </c:pt>
                      <c:pt idx="2068">
                        <c:v>18.916499999999999</c:v>
                      </c:pt>
                      <c:pt idx="2069">
                        <c:v>18.916499999999999</c:v>
                      </c:pt>
                      <c:pt idx="2070">
                        <c:v>18.6585</c:v>
                      </c:pt>
                      <c:pt idx="2071">
                        <c:v>18.994599999999998</c:v>
                      </c:pt>
                      <c:pt idx="2072">
                        <c:v>19.9312</c:v>
                      </c:pt>
                      <c:pt idx="2073">
                        <c:v>21.7302</c:v>
                      </c:pt>
                      <c:pt idx="2074">
                        <c:v>21.094000000000001</c:v>
                      </c:pt>
                      <c:pt idx="2075">
                        <c:v>21.094000000000001</c:v>
                      </c:pt>
                      <c:pt idx="2076">
                        <c:v>21.094000000000001</c:v>
                      </c:pt>
                      <c:pt idx="2077">
                        <c:v>20.958600000000001</c:v>
                      </c:pt>
                      <c:pt idx="2078">
                        <c:v>19.848199999999999</c:v>
                      </c:pt>
                      <c:pt idx="2079">
                        <c:v>18.486599999999999</c:v>
                      </c:pt>
                      <c:pt idx="2080">
                        <c:v>16.738499999999998</c:v>
                      </c:pt>
                      <c:pt idx="2081">
                        <c:v>16.776800000000001</c:v>
                      </c:pt>
                      <c:pt idx="2082">
                        <c:v>16.776800000000001</c:v>
                      </c:pt>
                      <c:pt idx="2083">
                        <c:v>16.776800000000001</c:v>
                      </c:pt>
                      <c:pt idx="2084">
                        <c:v>16.7866</c:v>
                      </c:pt>
                      <c:pt idx="2085">
                        <c:v>17.944199999999999</c:v>
                      </c:pt>
                      <c:pt idx="2086">
                        <c:v>17.684100000000001</c:v>
                      </c:pt>
                      <c:pt idx="2087">
                        <c:v>17.104800000000001</c:v>
                      </c:pt>
                      <c:pt idx="2088">
                        <c:v>17.211600000000001</c:v>
                      </c:pt>
                      <c:pt idx="2089">
                        <c:v>17.211600000000001</c:v>
                      </c:pt>
                      <c:pt idx="2090">
                        <c:v>17.211600000000001</c:v>
                      </c:pt>
                      <c:pt idx="2091">
                        <c:v>17.788799999999998</c:v>
                      </c:pt>
                      <c:pt idx="2092">
                        <c:v>19.225100000000001</c:v>
                      </c:pt>
                      <c:pt idx="2093">
                        <c:v>20.0581</c:v>
                      </c:pt>
                      <c:pt idx="2094">
                        <c:v>18.952000000000002</c:v>
                      </c:pt>
                      <c:pt idx="2095">
                        <c:v>17.968900000000001</c:v>
                      </c:pt>
                      <c:pt idx="2096">
                        <c:v>17.968900000000001</c:v>
                      </c:pt>
                      <c:pt idx="2097">
                        <c:v>17.968900000000001</c:v>
                      </c:pt>
                      <c:pt idx="2098">
                        <c:v>17.206099999999999</c:v>
                      </c:pt>
                      <c:pt idx="2099">
                        <c:v>17.7285</c:v>
                      </c:pt>
                      <c:pt idx="2100">
                        <c:v>18.297999999999998</c:v>
                      </c:pt>
                      <c:pt idx="2101">
                        <c:v>17.599599999999999</c:v>
                      </c:pt>
                      <c:pt idx="2102">
                        <c:v>16.960699999999999</c:v>
                      </c:pt>
                      <c:pt idx="2103">
                        <c:v>16.960699999999999</c:v>
                      </c:pt>
                      <c:pt idx="2104">
                        <c:v>16.960699999999999</c:v>
                      </c:pt>
                      <c:pt idx="2105">
                        <c:v>17.183199999999999</c:v>
                      </c:pt>
                      <c:pt idx="2106">
                        <c:v>16.465699999999998</c:v>
                      </c:pt>
                      <c:pt idx="2107">
                        <c:v>15.8362</c:v>
                      </c:pt>
                      <c:pt idx="2108">
                        <c:v>15.006500000000001</c:v>
                      </c:pt>
                      <c:pt idx="2109">
                        <c:v>14.480600000000001</c:v>
                      </c:pt>
                      <c:pt idx="2110">
                        <c:v>14.480600000000001</c:v>
                      </c:pt>
                      <c:pt idx="2111">
                        <c:v>14.480600000000001</c:v>
                      </c:pt>
                      <c:pt idx="2112">
                        <c:v>14.6755</c:v>
                      </c:pt>
                      <c:pt idx="2113">
                        <c:v>15.176500000000001</c:v>
                      </c:pt>
                      <c:pt idx="2114">
                        <c:v>14.0708</c:v>
                      </c:pt>
                      <c:pt idx="2115">
                        <c:v>13.8367</c:v>
                      </c:pt>
                      <c:pt idx="2116">
                        <c:v>13.7514</c:v>
                      </c:pt>
                      <c:pt idx="2117">
                        <c:v>13.7514</c:v>
                      </c:pt>
                      <c:pt idx="2118">
                        <c:v>13.7514</c:v>
                      </c:pt>
                      <c:pt idx="2119">
                        <c:v>14.423299999999999</c:v>
                      </c:pt>
                      <c:pt idx="2120">
                        <c:v>14.574</c:v>
                      </c:pt>
                      <c:pt idx="2121">
                        <c:v>14.5245</c:v>
                      </c:pt>
                      <c:pt idx="2122">
                        <c:v>18.6281</c:v>
                      </c:pt>
                      <c:pt idx="2123">
                        <c:v>16.840399999999999</c:v>
                      </c:pt>
                      <c:pt idx="2124">
                        <c:v>16.840399999999999</c:v>
                      </c:pt>
                      <c:pt idx="2125">
                        <c:v>16.840399999999999</c:v>
                      </c:pt>
                      <c:pt idx="2126">
                        <c:v>17.192699999999999</c:v>
                      </c:pt>
                      <c:pt idx="2127">
                        <c:v>17.192699999999999</c:v>
                      </c:pt>
                      <c:pt idx="2128">
                        <c:v>17.192699999999999</c:v>
                      </c:pt>
                      <c:pt idx="2129">
                        <c:v>17.192699999999999</c:v>
                      </c:pt>
                      <c:pt idx="2130">
                        <c:v>16.270800000000001</c:v>
                      </c:pt>
                      <c:pt idx="2131">
                        <c:v>16.270800000000001</c:v>
                      </c:pt>
                      <c:pt idx="2132">
                        <c:v>16.270800000000001</c:v>
                      </c:pt>
                      <c:pt idx="2133">
                        <c:v>17.003</c:v>
                      </c:pt>
                      <c:pt idx="2134">
                        <c:v>17.003</c:v>
                      </c:pt>
                      <c:pt idx="2135">
                        <c:v>17.003</c:v>
                      </c:pt>
                      <c:pt idx="2136">
                        <c:v>17.1965</c:v>
                      </c:pt>
                      <c:pt idx="2137">
                        <c:v>16.9253</c:v>
                      </c:pt>
                      <c:pt idx="2138">
                        <c:v>16.9253</c:v>
                      </c:pt>
                      <c:pt idx="2139">
                        <c:v>16.9253</c:v>
                      </c:pt>
                      <c:pt idx="2140">
                        <c:v>16.433900000000001</c:v>
                      </c:pt>
                      <c:pt idx="2141">
                        <c:v>16.309200000000001</c:v>
                      </c:pt>
                      <c:pt idx="2142">
                        <c:v>17.110299999999999</c:v>
                      </c:pt>
                      <c:pt idx="2143">
                        <c:v>16.970099999999999</c:v>
                      </c:pt>
                      <c:pt idx="2144">
                        <c:v>18.206199999999999</c:v>
                      </c:pt>
                      <c:pt idx="2145">
                        <c:v>18.206199999999999</c:v>
                      </c:pt>
                      <c:pt idx="2146">
                        <c:v>18.206199999999999</c:v>
                      </c:pt>
                      <c:pt idx="2147">
                        <c:v>18.8843</c:v>
                      </c:pt>
                      <c:pt idx="2148">
                        <c:v>17.7041</c:v>
                      </c:pt>
                      <c:pt idx="2149">
                        <c:v>16.103400000000001</c:v>
                      </c:pt>
                      <c:pt idx="2150">
                        <c:v>15.5624</c:v>
                      </c:pt>
                      <c:pt idx="2151">
                        <c:v>15.716100000000001</c:v>
                      </c:pt>
                      <c:pt idx="2152">
                        <c:v>15.716100000000001</c:v>
                      </c:pt>
                      <c:pt idx="2153">
                        <c:v>15.716100000000001</c:v>
                      </c:pt>
                      <c:pt idx="2154">
                        <c:v>16.629100000000001</c:v>
                      </c:pt>
                      <c:pt idx="2155">
                        <c:v>15.452</c:v>
                      </c:pt>
                      <c:pt idx="2156">
                        <c:v>15.003</c:v>
                      </c:pt>
                      <c:pt idx="2157">
                        <c:v>14.975099999999999</c:v>
                      </c:pt>
                      <c:pt idx="2158">
                        <c:v>14.8591</c:v>
                      </c:pt>
                      <c:pt idx="2159">
                        <c:v>14.8591</c:v>
                      </c:pt>
                      <c:pt idx="2160">
                        <c:v>14.8591</c:v>
                      </c:pt>
                      <c:pt idx="2161">
                        <c:v>16.762699999999999</c:v>
                      </c:pt>
                      <c:pt idx="2162">
                        <c:v>16.165400000000002</c:v>
                      </c:pt>
                      <c:pt idx="2163">
                        <c:v>15.7371</c:v>
                      </c:pt>
                      <c:pt idx="2164">
                        <c:v>14.9092</c:v>
                      </c:pt>
                      <c:pt idx="2165">
                        <c:v>15.3582</c:v>
                      </c:pt>
                      <c:pt idx="2166">
                        <c:v>15.3582</c:v>
                      </c:pt>
                      <c:pt idx="2167">
                        <c:v>15.3582</c:v>
                      </c:pt>
                      <c:pt idx="2168">
                        <c:v>17.584700000000002</c:v>
                      </c:pt>
                      <c:pt idx="2169">
                        <c:v>16.771999999999998</c:v>
                      </c:pt>
                      <c:pt idx="2170">
                        <c:v>16.4786</c:v>
                      </c:pt>
                      <c:pt idx="2171">
                        <c:v>15.9968</c:v>
                      </c:pt>
                      <c:pt idx="2172">
                        <c:v>16.653300000000002</c:v>
                      </c:pt>
                      <c:pt idx="2173">
                        <c:v>16.653300000000002</c:v>
                      </c:pt>
                      <c:pt idx="2174">
                        <c:v>16.653300000000002</c:v>
                      </c:pt>
                      <c:pt idx="2175">
                        <c:v>16.6204</c:v>
                      </c:pt>
                      <c:pt idx="2176">
                        <c:v>16.2439</c:v>
                      </c:pt>
                      <c:pt idx="2177">
                        <c:v>16.1661</c:v>
                      </c:pt>
                      <c:pt idx="2178">
                        <c:v>16.517399999999999</c:v>
                      </c:pt>
                      <c:pt idx="2179">
                        <c:v>15.8773</c:v>
                      </c:pt>
                      <c:pt idx="2180">
                        <c:v>15.8773</c:v>
                      </c:pt>
                      <c:pt idx="2181">
                        <c:v>15.8773</c:v>
                      </c:pt>
                      <c:pt idx="2182">
                        <c:v>16.213899999999999</c:v>
                      </c:pt>
                      <c:pt idx="2183">
                        <c:v>16.166799999999999</c:v>
                      </c:pt>
                      <c:pt idx="2184">
                        <c:v>17.419899999999998</c:v>
                      </c:pt>
                      <c:pt idx="2185">
                        <c:v>17.516400000000001</c:v>
                      </c:pt>
                      <c:pt idx="2186">
                        <c:v>16.474900000000002</c:v>
                      </c:pt>
                      <c:pt idx="2187">
                        <c:v>16.474900000000002</c:v>
                      </c:pt>
                      <c:pt idx="2188">
                        <c:v>16.474900000000002</c:v>
                      </c:pt>
                      <c:pt idx="2189">
                        <c:v>16.949000000000002</c:v>
                      </c:pt>
                      <c:pt idx="2190">
                        <c:v>17.779399999999999</c:v>
                      </c:pt>
                      <c:pt idx="2191">
                        <c:v>16.9863</c:v>
                      </c:pt>
                      <c:pt idx="2192">
                        <c:v>18.025700000000001</c:v>
                      </c:pt>
                      <c:pt idx="2193">
                        <c:v>18.6266</c:v>
                      </c:pt>
                      <c:pt idx="2194">
                        <c:v>18.6266</c:v>
                      </c:pt>
                      <c:pt idx="2195">
                        <c:v>18.6266</c:v>
                      </c:pt>
                      <c:pt idx="2196">
                        <c:v>18.612500000000001</c:v>
                      </c:pt>
                      <c:pt idx="2197">
                        <c:v>22.601500000000001</c:v>
                      </c:pt>
                      <c:pt idx="2198">
                        <c:v>21.491599999999998</c:v>
                      </c:pt>
                      <c:pt idx="2199">
                        <c:v>21.443200000000001</c:v>
                      </c:pt>
                      <c:pt idx="2200">
                        <c:v>22.662299999999998</c:v>
                      </c:pt>
                      <c:pt idx="2201">
                        <c:v>22.662299999999998</c:v>
                      </c:pt>
                      <c:pt idx="2202">
                        <c:v>22.662299999999998</c:v>
                      </c:pt>
                      <c:pt idx="2203">
                        <c:v>23.919599999999999</c:v>
                      </c:pt>
                      <c:pt idx="2204">
                        <c:v>24.3017</c:v>
                      </c:pt>
                      <c:pt idx="2205">
                        <c:v>21.818899999999999</c:v>
                      </c:pt>
                      <c:pt idx="2206">
                        <c:v>21.830100000000002</c:v>
                      </c:pt>
                      <c:pt idx="2207">
                        <c:v>20.214500000000001</c:v>
                      </c:pt>
                      <c:pt idx="2208">
                        <c:v>20.214500000000001</c:v>
                      </c:pt>
                      <c:pt idx="2209">
                        <c:v>20.214500000000001</c:v>
                      </c:pt>
                      <c:pt idx="2210">
                        <c:v>19.114100000000001</c:v>
                      </c:pt>
                      <c:pt idx="2211">
                        <c:v>18.970700000000001</c:v>
                      </c:pt>
                      <c:pt idx="2212">
                        <c:v>18.606000000000002</c:v>
                      </c:pt>
                      <c:pt idx="2213">
                        <c:v>19.004000000000001</c:v>
                      </c:pt>
                      <c:pt idx="2214">
                        <c:v>19.691600000000001</c:v>
                      </c:pt>
                      <c:pt idx="2215">
                        <c:v>19.691600000000001</c:v>
                      </c:pt>
                      <c:pt idx="2216">
                        <c:v>19.691600000000001</c:v>
                      </c:pt>
                      <c:pt idx="2217">
                        <c:v>18.6099</c:v>
                      </c:pt>
                      <c:pt idx="2218">
                        <c:v>17.591100000000001</c:v>
                      </c:pt>
                      <c:pt idx="2219">
                        <c:v>19.02</c:v>
                      </c:pt>
                      <c:pt idx="2220">
                        <c:v>19.610600000000002</c:v>
                      </c:pt>
                      <c:pt idx="2221">
                        <c:v>20.596599999999999</c:v>
                      </c:pt>
                      <c:pt idx="2222">
                        <c:v>20.596599999999999</c:v>
                      </c:pt>
                      <c:pt idx="2223">
                        <c:v>20.596599999999999</c:v>
                      </c:pt>
                      <c:pt idx="2224">
                        <c:v>22.145199999999999</c:v>
                      </c:pt>
                      <c:pt idx="2225">
                        <c:v>21.0883</c:v>
                      </c:pt>
                      <c:pt idx="2226">
                        <c:v>21.316299999999998</c:v>
                      </c:pt>
                      <c:pt idx="2227">
                        <c:v>25.539400000000001</c:v>
                      </c:pt>
                      <c:pt idx="2228">
                        <c:v>34.2211</c:v>
                      </c:pt>
                      <c:pt idx="2229">
                        <c:v>34.2211</c:v>
                      </c:pt>
                      <c:pt idx="2230">
                        <c:v>34.2211</c:v>
                      </c:pt>
                      <c:pt idx="2231">
                        <c:v>46.720599999999997</c:v>
                      </c:pt>
                      <c:pt idx="2232">
                        <c:v>36.393700000000003</c:v>
                      </c:pt>
                      <c:pt idx="2233">
                        <c:v>45.867600000000003</c:v>
                      </c:pt>
                      <c:pt idx="2234">
                        <c:v>37.040399999999998</c:v>
                      </c:pt>
                      <c:pt idx="2235">
                        <c:v>39.563099999999999</c:v>
                      </c:pt>
                      <c:pt idx="2236">
                        <c:v>29.082599999999999</c:v>
                      </c:pt>
                      <c:pt idx="2237">
                        <c:v>25.945799999999998</c:v>
                      </c:pt>
                      <c:pt idx="2238">
                        <c:v>26.2958</c:v>
                      </c:pt>
                      <c:pt idx="2239">
                        <c:v>26.1784</c:v>
                      </c:pt>
                      <c:pt idx="2241">
                        <c:v>25.738299999999999</c:v>
                      </c:pt>
                      <c:pt idx="2242">
                        <c:v>24.536799999999999</c:v>
                      </c:pt>
                      <c:pt idx="2243">
                        <c:v>23.377600000000001</c:v>
                      </c:pt>
                      <c:pt idx="2244">
                        <c:v>21.9681</c:v>
                      </c:pt>
                      <c:pt idx="2245">
                        <c:v>22.362100000000002</c:v>
                      </c:pt>
                      <c:pt idx="2246">
                        <c:v>21.604800000000001</c:v>
                      </c:pt>
                      <c:pt idx="2247">
                        <c:v>22.471399999999999</c:v>
                      </c:pt>
                      <c:pt idx="2248">
                        <c:v>22.471399999999999</c:v>
                      </c:pt>
                      <c:pt idx="2249">
                        <c:v>20.5365</c:v>
                      </c:pt>
                      <c:pt idx="2250">
                        <c:v>20.5365</c:v>
                      </c:pt>
                      <c:pt idx="2251">
                        <c:v>20.5365</c:v>
                      </c:pt>
                      <c:pt idx="2252">
                        <c:v>20.2803</c:v>
                      </c:pt>
                      <c:pt idx="2253">
                        <c:v>20.787600000000001</c:v>
                      </c:pt>
                      <c:pt idx="2254">
                        <c:v>21.662199999999999</c:v>
                      </c:pt>
                      <c:pt idx="2255">
                        <c:v>20.421500000000002</c:v>
                      </c:pt>
                      <c:pt idx="2256">
                        <c:v>20.518799999999999</c:v>
                      </c:pt>
                      <c:pt idx="2257">
                        <c:v>20.518799999999999</c:v>
                      </c:pt>
                      <c:pt idx="2258">
                        <c:v>20.518799999999999</c:v>
                      </c:pt>
                      <c:pt idx="2259">
                        <c:v>18.1951</c:v>
                      </c:pt>
                      <c:pt idx="2260">
                        <c:v>16.561800000000002</c:v>
                      </c:pt>
                      <c:pt idx="2261">
                        <c:v>17.209199999999999</c:v>
                      </c:pt>
                      <c:pt idx="2262">
                        <c:v>16.6144</c:v>
                      </c:pt>
                      <c:pt idx="2263">
                        <c:v>16.36</c:v>
                      </c:pt>
                      <c:pt idx="2264">
                        <c:v>16.36</c:v>
                      </c:pt>
                      <c:pt idx="2265">
                        <c:v>16.36</c:v>
                      </c:pt>
                      <c:pt idx="2266">
                        <c:v>16.8065</c:v>
                      </c:pt>
                      <c:pt idx="2267">
                        <c:v>16.575500000000002</c:v>
                      </c:pt>
                      <c:pt idx="2268">
                        <c:v>16.686900000000001</c:v>
                      </c:pt>
                      <c:pt idx="2269">
                        <c:v>18.355699999999999</c:v>
                      </c:pt>
                      <c:pt idx="2270">
                        <c:v>22.481999999999999</c:v>
                      </c:pt>
                      <c:pt idx="2271">
                        <c:v>22.481999999999999</c:v>
                      </c:pt>
                      <c:pt idx="2272">
                        <c:v>22.481999999999999</c:v>
                      </c:pt>
                      <c:pt idx="2273">
                        <c:v>19.639500000000002</c:v>
                      </c:pt>
                      <c:pt idx="2274">
                        <c:v>18.5701</c:v>
                      </c:pt>
                      <c:pt idx="2275">
                        <c:v>19.313800000000001</c:v>
                      </c:pt>
                      <c:pt idx="2276">
                        <c:v>19.0139</c:v>
                      </c:pt>
                      <c:pt idx="2277">
                        <c:v>19.154900000000001</c:v>
                      </c:pt>
                      <c:pt idx="2278">
                        <c:v>19.154900000000001</c:v>
                      </c:pt>
                      <c:pt idx="2279">
                        <c:v>19.154900000000001</c:v>
                      </c:pt>
                      <c:pt idx="2280">
                        <c:v>19.980899999999998</c:v>
                      </c:pt>
                      <c:pt idx="2281">
                        <c:v>18.661000000000001</c:v>
                      </c:pt>
                      <c:pt idx="2282">
                        <c:v>18.513300000000001</c:v>
                      </c:pt>
                      <c:pt idx="2283">
                        <c:v>17.747599999999998</c:v>
                      </c:pt>
                      <c:pt idx="2284">
                        <c:v>17.419699999999999</c:v>
                      </c:pt>
                      <c:pt idx="2285">
                        <c:v>17.419699999999999</c:v>
                      </c:pt>
                      <c:pt idx="2286">
                        <c:v>17.419699999999999</c:v>
                      </c:pt>
                      <c:pt idx="2287">
                        <c:v>17.632400000000001</c:v>
                      </c:pt>
                      <c:pt idx="2288">
                        <c:v>17.7408</c:v>
                      </c:pt>
                      <c:pt idx="2289">
                        <c:v>17.2454</c:v>
                      </c:pt>
                      <c:pt idx="2290">
                        <c:v>19.366299999999999</c:v>
                      </c:pt>
                      <c:pt idx="2291">
                        <c:v>21.730699999999999</c:v>
                      </c:pt>
                      <c:pt idx="2292">
                        <c:v>21.730699999999999</c:v>
                      </c:pt>
                      <c:pt idx="2293">
                        <c:v>21.730699999999999</c:v>
                      </c:pt>
                      <c:pt idx="2294">
                        <c:v>19.9802</c:v>
                      </c:pt>
                      <c:pt idx="2295">
                        <c:v>22.099399999999999</c:v>
                      </c:pt>
                      <c:pt idx="2296">
                        <c:v>22.398700000000002</c:v>
                      </c:pt>
                      <c:pt idx="2297">
                        <c:v>24.949000000000002</c:v>
                      </c:pt>
                      <c:pt idx="2298">
                        <c:v>22.476099999999999</c:v>
                      </c:pt>
                      <c:pt idx="2299">
                        <c:v>22.476099999999999</c:v>
                      </c:pt>
                      <c:pt idx="2300">
                        <c:v>22.476099999999999</c:v>
                      </c:pt>
                      <c:pt idx="2301">
                        <c:v>22.445499999999999</c:v>
                      </c:pt>
                      <c:pt idx="2302">
                        <c:v>18.845800000000001</c:v>
                      </c:pt>
                      <c:pt idx="2303">
                        <c:v>18.997499999999999</c:v>
                      </c:pt>
                      <c:pt idx="2304">
                        <c:v>18.4985</c:v>
                      </c:pt>
                      <c:pt idx="2305">
                        <c:v>17.403700000000001</c:v>
                      </c:pt>
                      <c:pt idx="2306">
                        <c:v>17.403700000000001</c:v>
                      </c:pt>
                      <c:pt idx="2307">
                        <c:v>17.403700000000001</c:v>
                      </c:pt>
                      <c:pt idx="2308">
                        <c:v>17.668600000000001</c:v>
                      </c:pt>
                      <c:pt idx="2309">
                        <c:v>17.6662</c:v>
                      </c:pt>
                      <c:pt idx="2310">
                        <c:v>17.7453</c:v>
                      </c:pt>
                      <c:pt idx="2311">
                        <c:v>17.231999999999999</c:v>
                      </c:pt>
                      <c:pt idx="2312">
                        <c:v>19.0519</c:v>
                      </c:pt>
                      <c:pt idx="2313">
                        <c:v>19.0519</c:v>
                      </c:pt>
                      <c:pt idx="2314">
                        <c:v>19.0519</c:v>
                      </c:pt>
                      <c:pt idx="2315">
                        <c:v>18.476099999999999</c:v>
                      </c:pt>
                      <c:pt idx="2316">
                        <c:v>17.404199999999999</c:v>
                      </c:pt>
                      <c:pt idx="2317">
                        <c:v>16.6112</c:v>
                      </c:pt>
                      <c:pt idx="2318">
                        <c:v>15.992100000000001</c:v>
                      </c:pt>
                      <c:pt idx="2319">
                        <c:v>17.111999999999998</c:v>
                      </c:pt>
                      <c:pt idx="2320">
                        <c:v>17.111999999999998</c:v>
                      </c:pt>
                      <c:pt idx="2321">
                        <c:v>17.111999999999998</c:v>
                      </c:pt>
                      <c:pt idx="2322">
                        <c:v>17.739100000000001</c:v>
                      </c:pt>
                      <c:pt idx="2323">
                        <c:v>17.745000000000001</c:v>
                      </c:pt>
                      <c:pt idx="2324">
                        <c:v>19.040900000000001</c:v>
                      </c:pt>
                      <c:pt idx="2325">
                        <c:v>17.418600000000001</c:v>
                      </c:pt>
                      <c:pt idx="2326">
                        <c:v>17.6953</c:v>
                      </c:pt>
                      <c:pt idx="2327">
                        <c:v>17.6953</c:v>
                      </c:pt>
                      <c:pt idx="2328">
                        <c:v>17.6953</c:v>
                      </c:pt>
                      <c:pt idx="2329">
                        <c:v>17.607099999999999</c:v>
                      </c:pt>
                      <c:pt idx="2330">
                        <c:v>18.8583</c:v>
                      </c:pt>
                      <c:pt idx="2331">
                        <c:v>18.421700000000001</c:v>
                      </c:pt>
                      <c:pt idx="2332">
                        <c:v>17.7226</c:v>
                      </c:pt>
                      <c:pt idx="2333">
                        <c:v>17.799900000000001</c:v>
                      </c:pt>
                      <c:pt idx="2334">
                        <c:v>17.799900000000001</c:v>
                      </c:pt>
                      <c:pt idx="2335">
                        <c:v>17.799900000000001</c:v>
                      </c:pt>
                      <c:pt idx="2336">
                        <c:v>17.226299999999998</c:v>
                      </c:pt>
                      <c:pt idx="2337">
                        <c:v>16.662299999999998</c:v>
                      </c:pt>
                      <c:pt idx="2338">
                        <c:v>16.4878</c:v>
                      </c:pt>
                      <c:pt idx="2339">
                        <c:v>17.5426</c:v>
                      </c:pt>
                      <c:pt idx="2340">
                        <c:v>21.794799999999999</c:v>
                      </c:pt>
                      <c:pt idx="2341">
                        <c:v>21.794799999999999</c:v>
                      </c:pt>
                      <c:pt idx="2342">
                        <c:v>21.794799999999999</c:v>
                      </c:pt>
                      <c:pt idx="2343">
                        <c:v>19.673999999999999</c:v>
                      </c:pt>
                      <c:pt idx="2344">
                        <c:v>18.828299999999999</c:v>
                      </c:pt>
                      <c:pt idx="2345">
                        <c:v>18.391200000000001</c:v>
                      </c:pt>
                      <c:pt idx="2346">
                        <c:v>18.079699999999999</c:v>
                      </c:pt>
                      <c:pt idx="2347">
                        <c:v>17.395199999999999</c:v>
                      </c:pt>
                      <c:pt idx="2348">
                        <c:v>17.395199999999999</c:v>
                      </c:pt>
                      <c:pt idx="2349">
                        <c:v>17.395199999999999</c:v>
                      </c:pt>
                      <c:pt idx="2350">
                        <c:v>17.759399999999999</c:v>
                      </c:pt>
                      <c:pt idx="2351">
                        <c:v>16.6707</c:v>
                      </c:pt>
                      <c:pt idx="2352">
                        <c:v>16.1568</c:v>
                      </c:pt>
                      <c:pt idx="2353">
                        <c:v>15.9899</c:v>
                      </c:pt>
                      <c:pt idx="2354">
                        <c:v>15.837199999999999</c:v>
                      </c:pt>
                      <c:pt idx="2355">
                        <c:v>15.837199999999999</c:v>
                      </c:pt>
                      <c:pt idx="2356">
                        <c:v>15.837199999999999</c:v>
                      </c:pt>
                      <c:pt idx="2357">
                        <c:v>16.395499999999998</c:v>
                      </c:pt>
                      <c:pt idx="2358">
                        <c:v>15.7601</c:v>
                      </c:pt>
                      <c:pt idx="2359">
                        <c:v>16.592199999999998</c:v>
                      </c:pt>
                      <c:pt idx="2360">
                        <c:v>16.732900000000001</c:v>
                      </c:pt>
                      <c:pt idx="2361">
                        <c:v>15.0619</c:v>
                      </c:pt>
                      <c:pt idx="2362">
                        <c:v>15.0619</c:v>
                      </c:pt>
                      <c:pt idx="2363">
                        <c:v>15.0619</c:v>
                      </c:pt>
                      <c:pt idx="2364">
                        <c:v>16.8794</c:v>
                      </c:pt>
                      <c:pt idx="2365">
                        <c:v>18.000599999999999</c:v>
                      </c:pt>
                      <c:pt idx="2366">
                        <c:v>17.838200000000001</c:v>
                      </c:pt>
                      <c:pt idx="2367">
                        <c:v>17.103200000000001</c:v>
                      </c:pt>
                      <c:pt idx="2368">
                        <c:v>17.564599999999999</c:v>
                      </c:pt>
                      <c:pt idx="2369">
                        <c:v>17.564599999999999</c:v>
                      </c:pt>
                      <c:pt idx="2370">
                        <c:v>17.564599999999999</c:v>
                      </c:pt>
                      <c:pt idx="2371">
                        <c:v>17.649100000000001</c:v>
                      </c:pt>
                      <c:pt idx="2372">
                        <c:v>19.720099999999999</c:v>
                      </c:pt>
                      <c:pt idx="2373">
                        <c:v>18.410900000000002</c:v>
                      </c:pt>
                      <c:pt idx="2374">
                        <c:v>17.426100000000002</c:v>
                      </c:pt>
                      <c:pt idx="2375">
                        <c:v>17.6769</c:v>
                      </c:pt>
                      <c:pt idx="2376">
                        <c:v>17.6769</c:v>
                      </c:pt>
                      <c:pt idx="2377">
                        <c:v>17.6769</c:v>
                      </c:pt>
                      <c:pt idx="2378">
                        <c:v>16.877199999999998</c:v>
                      </c:pt>
                      <c:pt idx="2379">
                        <c:v>16.728400000000001</c:v>
                      </c:pt>
                      <c:pt idx="2380">
                        <c:v>16.828299999999999</c:v>
                      </c:pt>
                      <c:pt idx="2381">
                        <c:v>15.819800000000001</c:v>
                      </c:pt>
                      <c:pt idx="2382">
                        <c:v>15.3874</c:v>
                      </c:pt>
                      <c:pt idx="2383">
                        <c:v>15.3874</c:v>
                      </c:pt>
                      <c:pt idx="2384">
                        <c:v>15.3874</c:v>
                      </c:pt>
                      <c:pt idx="2385">
                        <c:v>15.4924</c:v>
                      </c:pt>
                      <c:pt idx="2386">
                        <c:v>16.7746</c:v>
                      </c:pt>
                      <c:pt idx="2387">
                        <c:v>16.8035</c:v>
                      </c:pt>
                      <c:pt idx="2388">
                        <c:v>15.4147</c:v>
                      </c:pt>
                      <c:pt idx="2389">
                        <c:v>15.657500000000001</c:v>
                      </c:pt>
                      <c:pt idx="2390">
                        <c:v>15.657500000000001</c:v>
                      </c:pt>
                      <c:pt idx="2391">
                        <c:v>15.657500000000001</c:v>
                      </c:pt>
                      <c:pt idx="2392">
                        <c:v>16.785499999999999</c:v>
                      </c:pt>
                      <c:pt idx="2393">
                        <c:v>16.577400000000001</c:v>
                      </c:pt>
                      <c:pt idx="2394">
                        <c:v>16.790400000000002</c:v>
                      </c:pt>
                      <c:pt idx="2395">
                        <c:v>17.3201</c:v>
                      </c:pt>
                      <c:pt idx="2396">
                        <c:v>16.7089</c:v>
                      </c:pt>
                      <c:pt idx="2397">
                        <c:v>16.7089</c:v>
                      </c:pt>
                      <c:pt idx="2398">
                        <c:v>16.7089</c:v>
                      </c:pt>
                      <c:pt idx="2399">
                        <c:v>16.474699999999999</c:v>
                      </c:pt>
                      <c:pt idx="2400">
                        <c:v>16.680800000000001</c:v>
                      </c:pt>
                      <c:pt idx="2401">
                        <c:v>16.472100000000001</c:v>
                      </c:pt>
                      <c:pt idx="2402">
                        <c:v>16.809899999999999</c:v>
                      </c:pt>
                      <c:pt idx="2403">
                        <c:v>16.087900000000001</c:v>
                      </c:pt>
                      <c:pt idx="2404">
                        <c:v>16.087900000000001</c:v>
                      </c:pt>
                      <c:pt idx="2405">
                        <c:v>16.087900000000001</c:v>
                      </c:pt>
                      <c:pt idx="2406">
                        <c:v>17.722000000000001</c:v>
                      </c:pt>
                      <c:pt idx="2407">
                        <c:v>18.186299999999999</c:v>
                      </c:pt>
                      <c:pt idx="2408">
                        <c:v>17.516400000000001</c:v>
                      </c:pt>
                      <c:pt idx="2409">
                        <c:v>17.207699999999999</c:v>
                      </c:pt>
                      <c:pt idx="2410">
                        <c:v>19.595099999999999</c:v>
                      </c:pt>
                      <c:pt idx="2411">
                        <c:v>19.595099999999999</c:v>
                      </c:pt>
                      <c:pt idx="2412">
                        <c:v>19.595099999999999</c:v>
                      </c:pt>
                      <c:pt idx="2413">
                        <c:v>19.677</c:v>
                      </c:pt>
                      <c:pt idx="2414">
                        <c:v>20.420300000000001</c:v>
                      </c:pt>
                      <c:pt idx="2415">
                        <c:v>19.162400000000002</c:v>
                      </c:pt>
                      <c:pt idx="2416">
                        <c:v>19.401399999999999</c:v>
                      </c:pt>
                      <c:pt idx="2417">
                        <c:v>20.236899999999999</c:v>
                      </c:pt>
                      <c:pt idx="2418">
                        <c:v>20.236899999999999</c:v>
                      </c:pt>
                      <c:pt idx="2419">
                        <c:v>20.236899999999999</c:v>
                      </c:pt>
                      <c:pt idx="2420">
                        <c:v>17.224900000000002</c:v>
                      </c:pt>
                      <c:pt idx="2421">
                        <c:v>16.868600000000001</c:v>
                      </c:pt>
                      <c:pt idx="2422">
                        <c:v>17.7501</c:v>
                      </c:pt>
                      <c:pt idx="2423">
                        <c:v>17.134399999999999</c:v>
                      </c:pt>
                      <c:pt idx="2424">
                        <c:v>16.482199999999999</c:v>
                      </c:pt>
                      <c:pt idx="2425">
                        <c:v>16.482199999999999</c:v>
                      </c:pt>
                      <c:pt idx="2426">
                        <c:v>16.482199999999999</c:v>
                      </c:pt>
                      <c:pt idx="2427">
                        <c:v>16.3429</c:v>
                      </c:pt>
                      <c:pt idx="2428">
                        <c:v>16.437200000000001</c:v>
                      </c:pt>
                      <c:pt idx="2429">
                        <c:v>17.034500000000001</c:v>
                      </c:pt>
                      <c:pt idx="2430">
                        <c:v>16.874400000000001</c:v>
                      </c:pt>
                      <c:pt idx="2431">
                        <c:v>17.814800000000002</c:v>
                      </c:pt>
                      <c:pt idx="2432">
                        <c:v>17.814800000000002</c:v>
                      </c:pt>
                      <c:pt idx="2433">
                        <c:v>17.814800000000002</c:v>
                      </c:pt>
                      <c:pt idx="2434">
                        <c:v>18.148299999999999</c:v>
                      </c:pt>
                      <c:pt idx="2435">
                        <c:v>18.628499999999999</c:v>
                      </c:pt>
                      <c:pt idx="2436">
                        <c:v>17.8904</c:v>
                      </c:pt>
                      <c:pt idx="2437">
                        <c:v>19.355</c:v>
                      </c:pt>
                      <c:pt idx="2438">
                        <c:v>21.377500000000001</c:v>
                      </c:pt>
                      <c:pt idx="2439">
                        <c:v>21.377500000000001</c:v>
                      </c:pt>
                      <c:pt idx="2440">
                        <c:v>21.377500000000001</c:v>
                      </c:pt>
                      <c:pt idx="2441">
                        <c:v>18.487100000000002</c:v>
                      </c:pt>
                      <c:pt idx="2442">
                        <c:v>17.953299999999999</c:v>
                      </c:pt>
                      <c:pt idx="2443">
                        <c:v>17.8413</c:v>
                      </c:pt>
                      <c:pt idx="2444">
                        <c:v>18.7927</c:v>
                      </c:pt>
                      <c:pt idx="2445">
                        <c:v>19.1952</c:v>
                      </c:pt>
                      <c:pt idx="2446">
                        <c:v>19.1952</c:v>
                      </c:pt>
                      <c:pt idx="2447">
                        <c:v>19.1952</c:v>
                      </c:pt>
                      <c:pt idx="2448">
                        <c:v>20.207100000000001</c:v>
                      </c:pt>
                      <c:pt idx="2449">
                        <c:v>22.894300000000001</c:v>
                      </c:pt>
                      <c:pt idx="2450">
                        <c:v>23.002700000000001</c:v>
                      </c:pt>
                      <c:pt idx="2451">
                        <c:v>21.858899999999998</c:v>
                      </c:pt>
                      <c:pt idx="2452">
                        <c:v>24.555199999999999</c:v>
                      </c:pt>
                      <c:pt idx="2453">
                        <c:v>24.555199999999999</c:v>
                      </c:pt>
                      <c:pt idx="2454">
                        <c:v>24.555199999999999</c:v>
                      </c:pt>
                      <c:pt idx="2455">
                        <c:v>21.108599999999999</c:v>
                      </c:pt>
                      <c:pt idx="2456">
                        <c:v>19.843</c:v>
                      </c:pt>
                      <c:pt idx="2457">
                        <c:v>18.489999999999998</c:v>
                      </c:pt>
                      <c:pt idx="2458">
                        <c:v>17.944700000000001</c:v>
                      </c:pt>
                      <c:pt idx="2459">
                        <c:v>17.117799999999999</c:v>
                      </c:pt>
                      <c:pt idx="2460">
                        <c:v>17.117799999999999</c:v>
                      </c:pt>
                      <c:pt idx="2461">
                        <c:v>17.117799999999999</c:v>
                      </c:pt>
                      <c:pt idx="2462">
                        <c:v>17.331</c:v>
                      </c:pt>
                      <c:pt idx="2463">
                        <c:v>17.091000000000001</c:v>
                      </c:pt>
                      <c:pt idx="2464">
                        <c:v>16.625599999999999</c:v>
                      </c:pt>
                      <c:pt idx="2465">
                        <c:v>15.981299999999999</c:v>
                      </c:pt>
                      <c:pt idx="2466">
                        <c:v>15.7811</c:v>
                      </c:pt>
                      <c:pt idx="2467">
                        <c:v>15.7811</c:v>
                      </c:pt>
                      <c:pt idx="2468">
                        <c:v>15.7811</c:v>
                      </c:pt>
                      <c:pt idx="2469">
                        <c:v>16.109500000000001</c:v>
                      </c:pt>
                      <c:pt idx="2470">
                        <c:v>16.119299999999999</c:v>
                      </c:pt>
                      <c:pt idx="2471">
                        <c:v>16.218299999999999</c:v>
                      </c:pt>
                      <c:pt idx="2472">
                        <c:v>15.039899999999999</c:v>
                      </c:pt>
                      <c:pt idx="2473">
                        <c:v>15.671900000000001</c:v>
                      </c:pt>
                      <c:pt idx="2474">
                        <c:v>15.671900000000001</c:v>
                      </c:pt>
                      <c:pt idx="2475">
                        <c:v>15.671900000000001</c:v>
                      </c:pt>
                      <c:pt idx="2476">
                        <c:v>15.103</c:v>
                      </c:pt>
                      <c:pt idx="2477">
                        <c:v>15.3826</c:v>
                      </c:pt>
                      <c:pt idx="2478">
                        <c:v>15.8847</c:v>
                      </c:pt>
                      <c:pt idx="2479">
                        <c:v>15.5296</c:v>
                      </c:pt>
                      <c:pt idx="2480">
                        <c:v>14.569100000000001</c:v>
                      </c:pt>
                      <c:pt idx="2481">
                        <c:v>14.569100000000001</c:v>
                      </c:pt>
                      <c:pt idx="2482">
                        <c:v>14.569100000000001</c:v>
                      </c:pt>
                      <c:pt idx="2483">
                        <c:v>14.413399999999999</c:v>
                      </c:pt>
                      <c:pt idx="2484">
                        <c:v>14.0473</c:v>
                      </c:pt>
                      <c:pt idx="2485">
                        <c:v>14.0473</c:v>
                      </c:pt>
                      <c:pt idx="2486">
                        <c:v>14.0473</c:v>
                      </c:pt>
                      <c:pt idx="2487">
                        <c:v>14.0473</c:v>
                      </c:pt>
                      <c:pt idx="2488">
                        <c:v>14.0473</c:v>
                      </c:pt>
                      <c:pt idx="2489">
                        <c:v>14.0473</c:v>
                      </c:pt>
                      <c:pt idx="2490">
                        <c:v>15.405099999999999</c:v>
                      </c:pt>
                      <c:pt idx="2491">
                        <c:v>14.7136</c:v>
                      </c:pt>
                      <c:pt idx="2492">
                        <c:v>14.7136</c:v>
                      </c:pt>
                      <c:pt idx="2493">
                        <c:v>14.7136</c:v>
                      </c:pt>
                      <c:pt idx="2494">
                        <c:v>15.2356</c:v>
                      </c:pt>
                      <c:pt idx="2495">
                        <c:v>15.2356</c:v>
                      </c:pt>
                      <c:pt idx="2496">
                        <c:v>15.2356</c:v>
                      </c:pt>
                      <c:pt idx="2497">
                        <c:v>15.4491</c:v>
                      </c:pt>
                      <c:pt idx="2498">
                        <c:v>15.3544</c:v>
                      </c:pt>
                      <c:pt idx="2499">
                        <c:v>15.6937</c:v>
                      </c:pt>
                      <c:pt idx="2500">
                        <c:v>15.9328</c:v>
                      </c:pt>
                      <c:pt idx="2501">
                        <c:v>15.5145</c:v>
                      </c:pt>
                      <c:pt idx="2502">
                        <c:v>15.5145</c:v>
                      </c:pt>
                      <c:pt idx="2503">
                        <c:v>15.5145</c:v>
                      </c:pt>
                      <c:pt idx="2504">
                        <c:v>16.2014</c:v>
                      </c:pt>
                      <c:pt idx="2505">
                        <c:v>16.4437</c:v>
                      </c:pt>
                      <c:pt idx="2506">
                        <c:v>17.441800000000001</c:v>
                      </c:pt>
                      <c:pt idx="2507">
                        <c:v>15.4977</c:v>
                      </c:pt>
                      <c:pt idx="2508">
                        <c:v>16.194500000000001</c:v>
                      </c:pt>
                      <c:pt idx="2509">
                        <c:v>16.194500000000001</c:v>
                      </c:pt>
                      <c:pt idx="2510">
                        <c:v>16.194500000000001</c:v>
                      </c:pt>
                      <c:pt idx="2511">
                        <c:v>19.95</c:v>
                      </c:pt>
                      <c:pt idx="2512">
                        <c:v>19.977399999999999</c:v>
                      </c:pt>
                      <c:pt idx="2513">
                        <c:v>18.727399999999999</c:v>
                      </c:pt>
                      <c:pt idx="2514">
                        <c:v>17.177299999999999</c:v>
                      </c:pt>
                      <c:pt idx="2515">
                        <c:v>17.469000000000001</c:v>
                      </c:pt>
                      <c:pt idx="2516">
                        <c:v>17.469000000000001</c:v>
                      </c:pt>
                      <c:pt idx="2517">
                        <c:v>17.469000000000001</c:v>
                      </c:pt>
                      <c:pt idx="2518">
                        <c:v>17.280999999999999</c:v>
                      </c:pt>
                      <c:pt idx="2519">
                        <c:v>17.1968</c:v>
                      </c:pt>
                      <c:pt idx="2520">
                        <c:v>18.387599999999999</c:v>
                      </c:pt>
                      <c:pt idx="2521">
                        <c:v>20.742699999999999</c:v>
                      </c:pt>
                      <c:pt idx="2522">
                        <c:v>19.986799999999999</c:v>
                      </c:pt>
                      <c:pt idx="2523">
                        <c:v>19.986799999999999</c:v>
                      </c:pt>
                      <c:pt idx="2524">
                        <c:v>19.986799999999999</c:v>
                      </c:pt>
                      <c:pt idx="2525">
                        <c:v>18.1096</c:v>
                      </c:pt>
                      <c:pt idx="2526">
                        <c:v>18.4724</c:v>
                      </c:pt>
                      <c:pt idx="2527">
                        <c:v>19.273399999999999</c:v>
                      </c:pt>
                      <c:pt idx="2528">
                        <c:v>21.264900000000001</c:v>
                      </c:pt>
                      <c:pt idx="2529">
                        <c:v>19.2334</c:v>
                      </c:pt>
                      <c:pt idx="2530">
                        <c:v>19.2334</c:v>
                      </c:pt>
                      <c:pt idx="2531">
                        <c:v>19.2334</c:v>
                      </c:pt>
                      <c:pt idx="2532">
                        <c:v>17.9193</c:v>
                      </c:pt>
                      <c:pt idx="2533">
                        <c:v>18.002800000000001</c:v>
                      </c:pt>
                      <c:pt idx="2534">
                        <c:v>18.002700000000001</c:v>
                      </c:pt>
                      <c:pt idx="2535">
                        <c:v>20.244299999999999</c:v>
                      </c:pt>
                      <c:pt idx="2536">
                        <c:v>19.7363</c:v>
                      </c:pt>
                      <c:pt idx="2537">
                        <c:v>19.7363</c:v>
                      </c:pt>
                      <c:pt idx="2538">
                        <c:v>19.7363</c:v>
                      </c:pt>
                      <c:pt idx="2539">
                        <c:v>20.1526</c:v>
                      </c:pt>
                      <c:pt idx="2540">
                        <c:v>19.4361</c:v>
                      </c:pt>
                      <c:pt idx="2541">
                        <c:v>18.1492</c:v>
                      </c:pt>
                      <c:pt idx="2542">
                        <c:v>19.961400000000001</c:v>
                      </c:pt>
                      <c:pt idx="2543">
                        <c:v>18.690899999999999</c:v>
                      </c:pt>
                      <c:pt idx="2544">
                        <c:v>18.690899999999999</c:v>
                      </c:pt>
                      <c:pt idx="2545">
                        <c:v>18.690899999999999</c:v>
                      </c:pt>
                      <c:pt idx="2546">
                        <c:v>19.687200000000001</c:v>
                      </c:pt>
                      <c:pt idx="2547">
                        <c:v>19.061599999999999</c:v>
                      </c:pt>
                      <c:pt idx="2548">
                        <c:v>18.062000000000001</c:v>
                      </c:pt>
                      <c:pt idx="2549">
                        <c:v>18.8978</c:v>
                      </c:pt>
                      <c:pt idx="2550">
                        <c:v>19.683499999999999</c:v>
                      </c:pt>
                      <c:pt idx="2551">
                        <c:v>19.683499999999999</c:v>
                      </c:pt>
                      <c:pt idx="2552">
                        <c:v>19.683499999999999</c:v>
                      </c:pt>
                      <c:pt idx="2553">
                        <c:v>22.711300000000001</c:v>
                      </c:pt>
                      <c:pt idx="2554">
                        <c:v>29.2622</c:v>
                      </c:pt>
                      <c:pt idx="2555">
                        <c:v>24.113099999999999</c:v>
                      </c:pt>
                      <c:pt idx="2556">
                        <c:v>28.550999999999998</c:v>
                      </c:pt>
                      <c:pt idx="2557">
                        <c:v>31.229500000000002</c:v>
                      </c:pt>
                      <c:pt idx="2558">
                        <c:v>31.126000000000001</c:v>
                      </c:pt>
                      <c:pt idx="2559">
                        <c:v>27.297799999999999</c:v>
                      </c:pt>
                      <c:pt idx="2560">
                        <c:v>30.417899999999999</c:v>
                      </c:pt>
                      <c:pt idx="2561">
                        <c:v>30.592300000000002</c:v>
                      </c:pt>
                      <c:pt idx="2562">
                        <c:v>30.328600000000002</c:v>
                      </c:pt>
                      <c:pt idx="2563">
                        <c:v>27.963100000000001</c:v>
                      </c:pt>
                      <c:pt idx="2564">
                        <c:v>26.334599999999998</c:v>
                      </c:pt>
                      <c:pt idx="2565">
                        <c:v>27.149799999999999</c:v>
                      </c:pt>
                      <c:pt idx="2566">
                        <c:v>29.7636</c:v>
                      </c:pt>
                      <c:pt idx="2567">
                        <c:v>31.765899999999998</c:v>
                      </c:pt>
                      <c:pt idx="2568">
                        <c:v>32.660600000000002</c:v>
                      </c:pt>
                      <c:pt idx="2569">
                        <c:v>31.802499999999998</c:v>
                      </c:pt>
                      <c:pt idx="2570">
                        <c:v>31.145600000000002</c:v>
                      </c:pt>
                      <c:pt idx="2571">
                        <c:v>33.2547</c:v>
                      </c:pt>
                      <c:pt idx="2572">
                        <c:v>34.775300000000001</c:v>
                      </c:pt>
                      <c:pt idx="2573">
                        <c:v>33.470100000000002</c:v>
                      </c:pt>
                      <c:pt idx="2574">
                        <c:v>30.683900000000001</c:v>
                      </c:pt>
                      <c:pt idx="2575">
                        <c:v>26.972000000000001</c:v>
                      </c:pt>
                      <c:pt idx="2576">
                        <c:v>28.484999999999999</c:v>
                      </c:pt>
                      <c:pt idx="2577">
                        <c:v>#N/A</c:v>
                      </c:pt>
                      <c:pt idx="2578">
                        <c:v>31.608599999999999</c:v>
                      </c:pt>
                      <c:pt idx="2579">
                        <c:v>24.712299999999999</c:v>
                      </c:pt>
                      <c:pt idx="2580">
                        <c:v>23.523099999999999</c:v>
                      </c:pt>
                      <c:pt idx="2581">
                        <c:v>22.310700000000001</c:v>
                      </c:pt>
                      <c:pt idx="2582">
                        <c:v>22.818200000000001</c:v>
                      </c:pt>
                      <c:pt idx="2583">
                        <c:v>20.642199999999999</c:v>
                      </c:pt>
                      <c:pt idx="2584">
                        <c:v>20.900300000000001</c:v>
                      </c:pt>
                      <c:pt idx="2585">
                        <c:v>21.6065</c:v>
                      </c:pt>
                      <c:pt idx="2586">
                        <c:v>19.4193</c:v>
                      </c:pt>
                      <c:pt idx="2587">
                        <c:v>22.5594</c:v>
                      </c:pt>
                      <c:pt idx="2588">
                        <c:v>24.155999999999999</c:v>
                      </c:pt>
                      <c:pt idx="2589">
                        <c:v>23.357399999999998</c:v>
                      </c:pt>
                      <c:pt idx="2590">
                        <c:v>23.2959</c:v>
                      </c:pt>
                      <c:pt idx="2591">
                        <c:v>23.602499999999999</c:v>
                      </c:pt>
                      <c:pt idx="2592">
                        <c:v>23.964200000000002</c:v>
                      </c:pt>
                      <c:pt idx="2593">
                        <c:v>23.735399999999998</c:v>
                      </c:pt>
                      <c:pt idx="2594">
                        <c:v>23.362400000000001</c:v>
                      </c:pt>
                      <c:pt idx="2595">
                        <c:v>22.6189</c:v>
                      </c:pt>
                      <c:pt idx="2596">
                        <c:v>#N/A</c:v>
                      </c:pt>
                      <c:pt idx="2597">
                        <c:v>24.8889</c:v>
                      </c:pt>
                      <c:pt idx="2598">
                        <c:v>23.465399999999999</c:v>
                      </c:pt>
                      <c:pt idx="2599">
                        <c:v>21.132300000000001</c:v>
                      </c:pt>
                      <c:pt idx="2600">
                        <c:v>22.0472</c:v>
                      </c:pt>
                      <c:pt idx="2601">
                        <c:v>22.400099999999998</c:v>
                      </c:pt>
                      <c:pt idx="2602">
                        <c:v>22.0182</c:v>
                      </c:pt>
                      <c:pt idx="2603">
                        <c:v>23.28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AEEC-4348-A62F-0E1D4CA133AF}"/>
                  </c:ext>
                </c:extLst>
              </c15:ser>
            </c15:filteredLineSeries>
            <c15:filteredLineSeries>
              <c15:ser>
                <c:idx val="6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.B'!$H$1</c15:sqref>
                        </c15:formulaRef>
                      </c:ext>
                    </c:extLst>
                    <c:strCache>
                      <c:ptCount val="1"/>
                      <c:pt idx="0">
                        <c:v>MOVE.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.B'!$A$2:$A$2605</c15:sqref>
                        </c15:formulaRef>
                      </c:ext>
                    </c:extLst>
                    <c:numCache>
                      <c:formatCode>m/d/yyyy</c:formatCode>
                      <c:ptCount val="2604"/>
                      <c:pt idx="0">
                        <c:v>43523</c:v>
                      </c:pt>
                      <c:pt idx="1">
                        <c:v>43524</c:v>
                      </c:pt>
                      <c:pt idx="2">
                        <c:v>43525</c:v>
                      </c:pt>
                      <c:pt idx="3">
                        <c:v>43526</c:v>
                      </c:pt>
                      <c:pt idx="4">
                        <c:v>43527</c:v>
                      </c:pt>
                      <c:pt idx="5">
                        <c:v>43528</c:v>
                      </c:pt>
                      <c:pt idx="6">
                        <c:v>43529</c:v>
                      </c:pt>
                      <c:pt idx="7">
                        <c:v>43530</c:v>
                      </c:pt>
                      <c:pt idx="8">
                        <c:v>43531</c:v>
                      </c:pt>
                      <c:pt idx="9">
                        <c:v>43532</c:v>
                      </c:pt>
                      <c:pt idx="10">
                        <c:v>43533</c:v>
                      </c:pt>
                      <c:pt idx="11">
                        <c:v>43534</c:v>
                      </c:pt>
                      <c:pt idx="12">
                        <c:v>43535</c:v>
                      </c:pt>
                      <c:pt idx="13">
                        <c:v>43536</c:v>
                      </c:pt>
                      <c:pt idx="14">
                        <c:v>43537</c:v>
                      </c:pt>
                      <c:pt idx="15">
                        <c:v>43538</c:v>
                      </c:pt>
                      <c:pt idx="16">
                        <c:v>43539</c:v>
                      </c:pt>
                      <c:pt idx="17">
                        <c:v>43540</c:v>
                      </c:pt>
                      <c:pt idx="18">
                        <c:v>43541</c:v>
                      </c:pt>
                      <c:pt idx="19">
                        <c:v>43542</c:v>
                      </c:pt>
                      <c:pt idx="20">
                        <c:v>43543</c:v>
                      </c:pt>
                      <c:pt idx="21">
                        <c:v>43544</c:v>
                      </c:pt>
                      <c:pt idx="22">
                        <c:v>43545</c:v>
                      </c:pt>
                      <c:pt idx="23">
                        <c:v>43546</c:v>
                      </c:pt>
                      <c:pt idx="24">
                        <c:v>43547</c:v>
                      </c:pt>
                      <c:pt idx="25">
                        <c:v>43548</c:v>
                      </c:pt>
                      <c:pt idx="26">
                        <c:v>43549</c:v>
                      </c:pt>
                      <c:pt idx="27">
                        <c:v>43550</c:v>
                      </c:pt>
                      <c:pt idx="28">
                        <c:v>43551</c:v>
                      </c:pt>
                      <c:pt idx="29">
                        <c:v>43552</c:v>
                      </c:pt>
                      <c:pt idx="30">
                        <c:v>43553</c:v>
                      </c:pt>
                      <c:pt idx="31">
                        <c:v>43554</c:v>
                      </c:pt>
                      <c:pt idx="32">
                        <c:v>43555</c:v>
                      </c:pt>
                      <c:pt idx="33">
                        <c:v>43556</c:v>
                      </c:pt>
                      <c:pt idx="34">
                        <c:v>43557</c:v>
                      </c:pt>
                      <c:pt idx="35">
                        <c:v>43558</c:v>
                      </c:pt>
                      <c:pt idx="36">
                        <c:v>43559</c:v>
                      </c:pt>
                      <c:pt idx="37">
                        <c:v>43560</c:v>
                      </c:pt>
                      <c:pt idx="38">
                        <c:v>43561</c:v>
                      </c:pt>
                      <c:pt idx="39">
                        <c:v>43562</c:v>
                      </c:pt>
                      <c:pt idx="40">
                        <c:v>43563</c:v>
                      </c:pt>
                      <c:pt idx="41">
                        <c:v>43564</c:v>
                      </c:pt>
                      <c:pt idx="42">
                        <c:v>43565</c:v>
                      </c:pt>
                      <c:pt idx="43">
                        <c:v>43566</c:v>
                      </c:pt>
                      <c:pt idx="44">
                        <c:v>43567</c:v>
                      </c:pt>
                      <c:pt idx="45">
                        <c:v>43568</c:v>
                      </c:pt>
                      <c:pt idx="46">
                        <c:v>43569</c:v>
                      </c:pt>
                      <c:pt idx="47">
                        <c:v>43570</c:v>
                      </c:pt>
                      <c:pt idx="48">
                        <c:v>43571</c:v>
                      </c:pt>
                      <c:pt idx="49">
                        <c:v>43572</c:v>
                      </c:pt>
                      <c:pt idx="50">
                        <c:v>43573</c:v>
                      </c:pt>
                      <c:pt idx="51">
                        <c:v>43574</c:v>
                      </c:pt>
                      <c:pt idx="52">
                        <c:v>43575</c:v>
                      </c:pt>
                      <c:pt idx="53">
                        <c:v>43576</c:v>
                      </c:pt>
                      <c:pt idx="54">
                        <c:v>43577</c:v>
                      </c:pt>
                      <c:pt idx="55">
                        <c:v>43578</c:v>
                      </c:pt>
                      <c:pt idx="56">
                        <c:v>43579</c:v>
                      </c:pt>
                      <c:pt idx="57">
                        <c:v>43580</c:v>
                      </c:pt>
                      <c:pt idx="58">
                        <c:v>43581</c:v>
                      </c:pt>
                      <c:pt idx="59">
                        <c:v>43582</c:v>
                      </c:pt>
                      <c:pt idx="60">
                        <c:v>43583</c:v>
                      </c:pt>
                      <c:pt idx="61">
                        <c:v>43584</c:v>
                      </c:pt>
                      <c:pt idx="62">
                        <c:v>43585</c:v>
                      </c:pt>
                      <c:pt idx="63">
                        <c:v>43586</c:v>
                      </c:pt>
                      <c:pt idx="64">
                        <c:v>43587</c:v>
                      </c:pt>
                      <c:pt idx="65">
                        <c:v>43588</c:v>
                      </c:pt>
                      <c:pt idx="66">
                        <c:v>43589</c:v>
                      </c:pt>
                      <c:pt idx="67">
                        <c:v>43590</c:v>
                      </c:pt>
                      <c:pt idx="68">
                        <c:v>43591</c:v>
                      </c:pt>
                      <c:pt idx="69">
                        <c:v>43592</c:v>
                      </c:pt>
                      <c:pt idx="70">
                        <c:v>43593</c:v>
                      </c:pt>
                      <c:pt idx="71">
                        <c:v>43594</c:v>
                      </c:pt>
                      <c:pt idx="72">
                        <c:v>43595</c:v>
                      </c:pt>
                      <c:pt idx="73">
                        <c:v>43596</c:v>
                      </c:pt>
                      <c:pt idx="74">
                        <c:v>43597</c:v>
                      </c:pt>
                      <c:pt idx="75">
                        <c:v>43598</c:v>
                      </c:pt>
                      <c:pt idx="76">
                        <c:v>43599</c:v>
                      </c:pt>
                      <c:pt idx="77">
                        <c:v>43600</c:v>
                      </c:pt>
                      <c:pt idx="78">
                        <c:v>43601</c:v>
                      </c:pt>
                      <c:pt idx="79">
                        <c:v>43602</c:v>
                      </c:pt>
                      <c:pt idx="80">
                        <c:v>43603</c:v>
                      </c:pt>
                      <c:pt idx="81">
                        <c:v>43604</c:v>
                      </c:pt>
                      <c:pt idx="82">
                        <c:v>43605</c:v>
                      </c:pt>
                      <c:pt idx="83">
                        <c:v>43606</c:v>
                      </c:pt>
                      <c:pt idx="84">
                        <c:v>43607</c:v>
                      </c:pt>
                      <c:pt idx="85">
                        <c:v>43608</c:v>
                      </c:pt>
                      <c:pt idx="86">
                        <c:v>43609</c:v>
                      </c:pt>
                      <c:pt idx="87">
                        <c:v>43610</c:v>
                      </c:pt>
                      <c:pt idx="88">
                        <c:v>43611</c:v>
                      </c:pt>
                      <c:pt idx="89">
                        <c:v>43612</c:v>
                      </c:pt>
                      <c:pt idx="90">
                        <c:v>43613</c:v>
                      </c:pt>
                      <c:pt idx="91">
                        <c:v>43614</c:v>
                      </c:pt>
                      <c:pt idx="92">
                        <c:v>43615</c:v>
                      </c:pt>
                      <c:pt idx="93">
                        <c:v>43616</c:v>
                      </c:pt>
                      <c:pt idx="94">
                        <c:v>43617</c:v>
                      </c:pt>
                      <c:pt idx="95">
                        <c:v>43618</c:v>
                      </c:pt>
                      <c:pt idx="96">
                        <c:v>43619</c:v>
                      </c:pt>
                      <c:pt idx="97">
                        <c:v>43620</c:v>
                      </c:pt>
                      <c:pt idx="98">
                        <c:v>43621</c:v>
                      </c:pt>
                      <c:pt idx="99">
                        <c:v>43622</c:v>
                      </c:pt>
                      <c:pt idx="100">
                        <c:v>43623</c:v>
                      </c:pt>
                      <c:pt idx="101">
                        <c:v>43624</c:v>
                      </c:pt>
                      <c:pt idx="102">
                        <c:v>43625</c:v>
                      </c:pt>
                      <c:pt idx="103">
                        <c:v>43626</c:v>
                      </c:pt>
                      <c:pt idx="104">
                        <c:v>43627</c:v>
                      </c:pt>
                      <c:pt idx="105">
                        <c:v>43628</c:v>
                      </c:pt>
                      <c:pt idx="106">
                        <c:v>43629</c:v>
                      </c:pt>
                      <c:pt idx="107">
                        <c:v>43630</c:v>
                      </c:pt>
                      <c:pt idx="108">
                        <c:v>43631</c:v>
                      </c:pt>
                      <c:pt idx="109">
                        <c:v>43632</c:v>
                      </c:pt>
                      <c:pt idx="110">
                        <c:v>43633</c:v>
                      </c:pt>
                      <c:pt idx="111">
                        <c:v>43634</c:v>
                      </c:pt>
                      <c:pt idx="112">
                        <c:v>43635</c:v>
                      </c:pt>
                      <c:pt idx="113">
                        <c:v>43636</c:v>
                      </c:pt>
                      <c:pt idx="114">
                        <c:v>43637</c:v>
                      </c:pt>
                      <c:pt idx="115">
                        <c:v>43638</c:v>
                      </c:pt>
                      <c:pt idx="116">
                        <c:v>43639</c:v>
                      </c:pt>
                      <c:pt idx="117">
                        <c:v>43640</c:v>
                      </c:pt>
                      <c:pt idx="118">
                        <c:v>43641</c:v>
                      </c:pt>
                      <c:pt idx="119">
                        <c:v>43642</c:v>
                      </c:pt>
                      <c:pt idx="120">
                        <c:v>43643</c:v>
                      </c:pt>
                      <c:pt idx="121">
                        <c:v>43644</c:v>
                      </c:pt>
                      <c:pt idx="122">
                        <c:v>43645</c:v>
                      </c:pt>
                      <c:pt idx="123">
                        <c:v>43646</c:v>
                      </c:pt>
                      <c:pt idx="124">
                        <c:v>43647</c:v>
                      </c:pt>
                      <c:pt idx="125">
                        <c:v>43648</c:v>
                      </c:pt>
                      <c:pt idx="126">
                        <c:v>43649</c:v>
                      </c:pt>
                      <c:pt idx="127">
                        <c:v>43650</c:v>
                      </c:pt>
                      <c:pt idx="128">
                        <c:v>43651</c:v>
                      </c:pt>
                      <c:pt idx="129">
                        <c:v>43652</c:v>
                      </c:pt>
                      <c:pt idx="130">
                        <c:v>43653</c:v>
                      </c:pt>
                      <c:pt idx="131">
                        <c:v>43654</c:v>
                      </c:pt>
                      <c:pt idx="132">
                        <c:v>43655</c:v>
                      </c:pt>
                      <c:pt idx="133">
                        <c:v>43656</c:v>
                      </c:pt>
                      <c:pt idx="134">
                        <c:v>43657</c:v>
                      </c:pt>
                      <c:pt idx="135">
                        <c:v>43658</c:v>
                      </c:pt>
                      <c:pt idx="136">
                        <c:v>43659</c:v>
                      </c:pt>
                      <c:pt idx="137">
                        <c:v>43660</c:v>
                      </c:pt>
                      <c:pt idx="138">
                        <c:v>43661</c:v>
                      </c:pt>
                      <c:pt idx="139">
                        <c:v>43662</c:v>
                      </c:pt>
                      <c:pt idx="140">
                        <c:v>43663</c:v>
                      </c:pt>
                      <c:pt idx="141">
                        <c:v>43664</c:v>
                      </c:pt>
                      <c:pt idx="142">
                        <c:v>43665</c:v>
                      </c:pt>
                      <c:pt idx="143">
                        <c:v>43666</c:v>
                      </c:pt>
                      <c:pt idx="144">
                        <c:v>43667</c:v>
                      </c:pt>
                      <c:pt idx="145">
                        <c:v>43668</c:v>
                      </c:pt>
                      <c:pt idx="146">
                        <c:v>43669</c:v>
                      </c:pt>
                      <c:pt idx="147">
                        <c:v>43670</c:v>
                      </c:pt>
                      <c:pt idx="148">
                        <c:v>43671</c:v>
                      </c:pt>
                      <c:pt idx="149">
                        <c:v>43672</c:v>
                      </c:pt>
                      <c:pt idx="150">
                        <c:v>43673</c:v>
                      </c:pt>
                      <c:pt idx="151">
                        <c:v>43674</c:v>
                      </c:pt>
                      <c:pt idx="152">
                        <c:v>43675</c:v>
                      </c:pt>
                      <c:pt idx="153">
                        <c:v>43676</c:v>
                      </c:pt>
                      <c:pt idx="154">
                        <c:v>43677</c:v>
                      </c:pt>
                      <c:pt idx="155">
                        <c:v>43678</c:v>
                      </c:pt>
                      <c:pt idx="156">
                        <c:v>43679</c:v>
                      </c:pt>
                      <c:pt idx="157">
                        <c:v>43680</c:v>
                      </c:pt>
                      <c:pt idx="158">
                        <c:v>43681</c:v>
                      </c:pt>
                      <c:pt idx="159">
                        <c:v>43682</c:v>
                      </c:pt>
                      <c:pt idx="160">
                        <c:v>43683</c:v>
                      </c:pt>
                      <c:pt idx="161">
                        <c:v>43684</c:v>
                      </c:pt>
                      <c:pt idx="162">
                        <c:v>43685</c:v>
                      </c:pt>
                      <c:pt idx="163">
                        <c:v>43686</c:v>
                      </c:pt>
                      <c:pt idx="164">
                        <c:v>43687</c:v>
                      </c:pt>
                      <c:pt idx="165">
                        <c:v>43688</c:v>
                      </c:pt>
                      <c:pt idx="166">
                        <c:v>43689</c:v>
                      </c:pt>
                      <c:pt idx="167">
                        <c:v>43690</c:v>
                      </c:pt>
                      <c:pt idx="168">
                        <c:v>43691</c:v>
                      </c:pt>
                      <c:pt idx="169">
                        <c:v>43692</c:v>
                      </c:pt>
                      <c:pt idx="170">
                        <c:v>43693</c:v>
                      </c:pt>
                      <c:pt idx="171">
                        <c:v>43694</c:v>
                      </c:pt>
                      <c:pt idx="172">
                        <c:v>43695</c:v>
                      </c:pt>
                      <c:pt idx="173">
                        <c:v>43696</c:v>
                      </c:pt>
                      <c:pt idx="174">
                        <c:v>43697</c:v>
                      </c:pt>
                      <c:pt idx="175">
                        <c:v>43698</c:v>
                      </c:pt>
                      <c:pt idx="176">
                        <c:v>43699</c:v>
                      </c:pt>
                      <c:pt idx="177">
                        <c:v>43700</c:v>
                      </c:pt>
                      <c:pt idx="178">
                        <c:v>43701</c:v>
                      </c:pt>
                      <c:pt idx="179">
                        <c:v>43702</c:v>
                      </c:pt>
                      <c:pt idx="180">
                        <c:v>43703</c:v>
                      </c:pt>
                      <c:pt idx="181">
                        <c:v>43704</c:v>
                      </c:pt>
                      <c:pt idx="182">
                        <c:v>43705</c:v>
                      </c:pt>
                      <c:pt idx="183">
                        <c:v>43706</c:v>
                      </c:pt>
                      <c:pt idx="184">
                        <c:v>43707</c:v>
                      </c:pt>
                      <c:pt idx="185">
                        <c:v>43708</c:v>
                      </c:pt>
                      <c:pt idx="186">
                        <c:v>43709</c:v>
                      </c:pt>
                      <c:pt idx="187">
                        <c:v>43710</c:v>
                      </c:pt>
                      <c:pt idx="188">
                        <c:v>43711</c:v>
                      </c:pt>
                      <c:pt idx="189">
                        <c:v>43712</c:v>
                      </c:pt>
                      <c:pt idx="190">
                        <c:v>43713</c:v>
                      </c:pt>
                      <c:pt idx="191">
                        <c:v>43714</c:v>
                      </c:pt>
                      <c:pt idx="192">
                        <c:v>43715</c:v>
                      </c:pt>
                      <c:pt idx="193">
                        <c:v>43716</c:v>
                      </c:pt>
                      <c:pt idx="194">
                        <c:v>43717</c:v>
                      </c:pt>
                      <c:pt idx="195">
                        <c:v>43718</c:v>
                      </c:pt>
                      <c:pt idx="196">
                        <c:v>43719</c:v>
                      </c:pt>
                      <c:pt idx="197">
                        <c:v>43720</c:v>
                      </c:pt>
                      <c:pt idx="198">
                        <c:v>43721</c:v>
                      </c:pt>
                      <c:pt idx="199">
                        <c:v>43722</c:v>
                      </c:pt>
                      <c:pt idx="200">
                        <c:v>43723</c:v>
                      </c:pt>
                      <c:pt idx="201">
                        <c:v>43724</c:v>
                      </c:pt>
                      <c:pt idx="202">
                        <c:v>43725</c:v>
                      </c:pt>
                      <c:pt idx="203">
                        <c:v>43726</c:v>
                      </c:pt>
                      <c:pt idx="204">
                        <c:v>43727</c:v>
                      </c:pt>
                      <c:pt idx="205">
                        <c:v>43728</c:v>
                      </c:pt>
                      <c:pt idx="206">
                        <c:v>43729</c:v>
                      </c:pt>
                      <c:pt idx="207">
                        <c:v>43730</c:v>
                      </c:pt>
                      <c:pt idx="208">
                        <c:v>43731</c:v>
                      </c:pt>
                      <c:pt idx="209">
                        <c:v>43732</c:v>
                      </c:pt>
                      <c:pt idx="210">
                        <c:v>43733</c:v>
                      </c:pt>
                      <c:pt idx="211">
                        <c:v>43734</c:v>
                      </c:pt>
                      <c:pt idx="212">
                        <c:v>43735</c:v>
                      </c:pt>
                      <c:pt idx="213">
                        <c:v>43736</c:v>
                      </c:pt>
                      <c:pt idx="214">
                        <c:v>43737</c:v>
                      </c:pt>
                      <c:pt idx="215">
                        <c:v>43738</c:v>
                      </c:pt>
                      <c:pt idx="216">
                        <c:v>43739</c:v>
                      </c:pt>
                      <c:pt idx="217">
                        <c:v>43740</c:v>
                      </c:pt>
                      <c:pt idx="218">
                        <c:v>43741</c:v>
                      </c:pt>
                      <c:pt idx="219">
                        <c:v>43742</c:v>
                      </c:pt>
                      <c:pt idx="220">
                        <c:v>43743</c:v>
                      </c:pt>
                      <c:pt idx="221">
                        <c:v>43744</c:v>
                      </c:pt>
                      <c:pt idx="222">
                        <c:v>43745</c:v>
                      </c:pt>
                      <c:pt idx="223">
                        <c:v>43746</c:v>
                      </c:pt>
                      <c:pt idx="224">
                        <c:v>43747</c:v>
                      </c:pt>
                      <c:pt idx="225">
                        <c:v>43748</c:v>
                      </c:pt>
                      <c:pt idx="226">
                        <c:v>43749</c:v>
                      </c:pt>
                      <c:pt idx="227">
                        <c:v>43750</c:v>
                      </c:pt>
                      <c:pt idx="228">
                        <c:v>43751</c:v>
                      </c:pt>
                      <c:pt idx="229">
                        <c:v>43752</c:v>
                      </c:pt>
                      <c:pt idx="230">
                        <c:v>43753</c:v>
                      </c:pt>
                      <c:pt idx="231">
                        <c:v>43754</c:v>
                      </c:pt>
                      <c:pt idx="232">
                        <c:v>43755</c:v>
                      </c:pt>
                      <c:pt idx="233">
                        <c:v>43756</c:v>
                      </c:pt>
                      <c:pt idx="234">
                        <c:v>43757</c:v>
                      </c:pt>
                      <c:pt idx="235">
                        <c:v>43758</c:v>
                      </c:pt>
                      <c:pt idx="236">
                        <c:v>43759</c:v>
                      </c:pt>
                      <c:pt idx="237">
                        <c:v>43760</c:v>
                      </c:pt>
                      <c:pt idx="238">
                        <c:v>43761</c:v>
                      </c:pt>
                      <c:pt idx="239">
                        <c:v>43762</c:v>
                      </c:pt>
                      <c:pt idx="240">
                        <c:v>43763</c:v>
                      </c:pt>
                      <c:pt idx="241">
                        <c:v>43764</c:v>
                      </c:pt>
                      <c:pt idx="242">
                        <c:v>43765</c:v>
                      </c:pt>
                      <c:pt idx="243">
                        <c:v>43766</c:v>
                      </c:pt>
                      <c:pt idx="244">
                        <c:v>43767</c:v>
                      </c:pt>
                      <c:pt idx="245">
                        <c:v>43768</c:v>
                      </c:pt>
                      <c:pt idx="246">
                        <c:v>43769</c:v>
                      </c:pt>
                      <c:pt idx="247">
                        <c:v>43770</c:v>
                      </c:pt>
                      <c:pt idx="248">
                        <c:v>43771</c:v>
                      </c:pt>
                      <c:pt idx="249">
                        <c:v>43772</c:v>
                      </c:pt>
                      <c:pt idx="250">
                        <c:v>43773</c:v>
                      </c:pt>
                      <c:pt idx="251">
                        <c:v>43774</c:v>
                      </c:pt>
                      <c:pt idx="252">
                        <c:v>43775</c:v>
                      </c:pt>
                      <c:pt idx="253">
                        <c:v>43776</c:v>
                      </c:pt>
                      <c:pt idx="254">
                        <c:v>43777</c:v>
                      </c:pt>
                      <c:pt idx="255">
                        <c:v>43778</c:v>
                      </c:pt>
                      <c:pt idx="256">
                        <c:v>43779</c:v>
                      </c:pt>
                      <c:pt idx="257">
                        <c:v>43780</c:v>
                      </c:pt>
                      <c:pt idx="258">
                        <c:v>43781</c:v>
                      </c:pt>
                      <c:pt idx="259">
                        <c:v>43782</c:v>
                      </c:pt>
                      <c:pt idx="260">
                        <c:v>43783</c:v>
                      </c:pt>
                      <c:pt idx="261">
                        <c:v>43784</c:v>
                      </c:pt>
                      <c:pt idx="262">
                        <c:v>43785</c:v>
                      </c:pt>
                      <c:pt idx="263">
                        <c:v>43786</c:v>
                      </c:pt>
                      <c:pt idx="264">
                        <c:v>43787</c:v>
                      </c:pt>
                      <c:pt idx="265">
                        <c:v>43788</c:v>
                      </c:pt>
                      <c:pt idx="266">
                        <c:v>43789</c:v>
                      </c:pt>
                      <c:pt idx="267">
                        <c:v>43790</c:v>
                      </c:pt>
                      <c:pt idx="268">
                        <c:v>43791</c:v>
                      </c:pt>
                      <c:pt idx="269">
                        <c:v>43792</c:v>
                      </c:pt>
                      <c:pt idx="270">
                        <c:v>43793</c:v>
                      </c:pt>
                      <c:pt idx="271">
                        <c:v>43794</c:v>
                      </c:pt>
                      <c:pt idx="272">
                        <c:v>43795</c:v>
                      </c:pt>
                      <c:pt idx="273">
                        <c:v>43796</c:v>
                      </c:pt>
                      <c:pt idx="274">
                        <c:v>43797</c:v>
                      </c:pt>
                      <c:pt idx="275">
                        <c:v>43798</c:v>
                      </c:pt>
                      <c:pt idx="276">
                        <c:v>43799</c:v>
                      </c:pt>
                      <c:pt idx="277">
                        <c:v>43800</c:v>
                      </c:pt>
                      <c:pt idx="278">
                        <c:v>43801</c:v>
                      </c:pt>
                      <c:pt idx="279">
                        <c:v>43802</c:v>
                      </c:pt>
                      <c:pt idx="280">
                        <c:v>43803</c:v>
                      </c:pt>
                      <c:pt idx="281">
                        <c:v>43804</c:v>
                      </c:pt>
                      <c:pt idx="282">
                        <c:v>43805</c:v>
                      </c:pt>
                      <c:pt idx="283">
                        <c:v>43806</c:v>
                      </c:pt>
                      <c:pt idx="284">
                        <c:v>43807</c:v>
                      </c:pt>
                      <c:pt idx="285">
                        <c:v>43808</c:v>
                      </c:pt>
                      <c:pt idx="286">
                        <c:v>43809</c:v>
                      </c:pt>
                      <c:pt idx="287">
                        <c:v>43810</c:v>
                      </c:pt>
                      <c:pt idx="288">
                        <c:v>43811</c:v>
                      </c:pt>
                      <c:pt idx="289">
                        <c:v>43812</c:v>
                      </c:pt>
                      <c:pt idx="290">
                        <c:v>43813</c:v>
                      </c:pt>
                      <c:pt idx="291">
                        <c:v>43814</c:v>
                      </c:pt>
                      <c:pt idx="292">
                        <c:v>43815</c:v>
                      </c:pt>
                      <c:pt idx="293">
                        <c:v>43816</c:v>
                      </c:pt>
                      <c:pt idx="294">
                        <c:v>43817</c:v>
                      </c:pt>
                      <c:pt idx="295">
                        <c:v>43818</c:v>
                      </c:pt>
                      <c:pt idx="296">
                        <c:v>43819</c:v>
                      </c:pt>
                      <c:pt idx="297">
                        <c:v>43820</c:v>
                      </c:pt>
                      <c:pt idx="298">
                        <c:v>43821</c:v>
                      </c:pt>
                      <c:pt idx="299">
                        <c:v>43822</c:v>
                      </c:pt>
                      <c:pt idx="300">
                        <c:v>43823</c:v>
                      </c:pt>
                      <c:pt idx="301">
                        <c:v>43824</c:v>
                      </c:pt>
                      <c:pt idx="302">
                        <c:v>43825</c:v>
                      </c:pt>
                      <c:pt idx="303">
                        <c:v>43826</c:v>
                      </c:pt>
                      <c:pt idx="304">
                        <c:v>43827</c:v>
                      </c:pt>
                      <c:pt idx="305">
                        <c:v>43828</c:v>
                      </c:pt>
                      <c:pt idx="306">
                        <c:v>43829</c:v>
                      </c:pt>
                      <c:pt idx="307">
                        <c:v>43830</c:v>
                      </c:pt>
                      <c:pt idx="308">
                        <c:v>43831</c:v>
                      </c:pt>
                      <c:pt idx="309">
                        <c:v>43832</c:v>
                      </c:pt>
                      <c:pt idx="310">
                        <c:v>43833</c:v>
                      </c:pt>
                      <c:pt idx="311">
                        <c:v>43834</c:v>
                      </c:pt>
                      <c:pt idx="312">
                        <c:v>43835</c:v>
                      </c:pt>
                      <c:pt idx="313">
                        <c:v>43836</c:v>
                      </c:pt>
                      <c:pt idx="314">
                        <c:v>43837</c:v>
                      </c:pt>
                      <c:pt idx="315">
                        <c:v>43838</c:v>
                      </c:pt>
                      <c:pt idx="316">
                        <c:v>43839</c:v>
                      </c:pt>
                      <c:pt idx="317">
                        <c:v>43840</c:v>
                      </c:pt>
                      <c:pt idx="318">
                        <c:v>43841</c:v>
                      </c:pt>
                      <c:pt idx="319">
                        <c:v>43842</c:v>
                      </c:pt>
                      <c:pt idx="320">
                        <c:v>43843</c:v>
                      </c:pt>
                      <c:pt idx="321">
                        <c:v>43844</c:v>
                      </c:pt>
                      <c:pt idx="322">
                        <c:v>43845</c:v>
                      </c:pt>
                      <c:pt idx="323">
                        <c:v>43846</c:v>
                      </c:pt>
                      <c:pt idx="324">
                        <c:v>43847</c:v>
                      </c:pt>
                      <c:pt idx="325">
                        <c:v>43848</c:v>
                      </c:pt>
                      <c:pt idx="326">
                        <c:v>43849</c:v>
                      </c:pt>
                      <c:pt idx="327">
                        <c:v>43850</c:v>
                      </c:pt>
                      <c:pt idx="328">
                        <c:v>43851</c:v>
                      </c:pt>
                      <c:pt idx="329">
                        <c:v>43852</c:v>
                      </c:pt>
                      <c:pt idx="330">
                        <c:v>43853</c:v>
                      </c:pt>
                      <c:pt idx="331">
                        <c:v>43854</c:v>
                      </c:pt>
                      <c:pt idx="332">
                        <c:v>43855</c:v>
                      </c:pt>
                      <c:pt idx="333">
                        <c:v>43856</c:v>
                      </c:pt>
                      <c:pt idx="334">
                        <c:v>43857</c:v>
                      </c:pt>
                      <c:pt idx="335">
                        <c:v>43858</c:v>
                      </c:pt>
                      <c:pt idx="336">
                        <c:v>43859</c:v>
                      </c:pt>
                      <c:pt idx="337">
                        <c:v>43860</c:v>
                      </c:pt>
                      <c:pt idx="338">
                        <c:v>43861</c:v>
                      </c:pt>
                      <c:pt idx="339">
                        <c:v>43862</c:v>
                      </c:pt>
                      <c:pt idx="340">
                        <c:v>43863</c:v>
                      </c:pt>
                      <c:pt idx="341">
                        <c:v>43864</c:v>
                      </c:pt>
                      <c:pt idx="342">
                        <c:v>43865</c:v>
                      </c:pt>
                      <c:pt idx="343">
                        <c:v>43866</c:v>
                      </c:pt>
                      <c:pt idx="344">
                        <c:v>43867</c:v>
                      </c:pt>
                      <c:pt idx="345">
                        <c:v>43868</c:v>
                      </c:pt>
                      <c:pt idx="346">
                        <c:v>43869</c:v>
                      </c:pt>
                      <c:pt idx="347">
                        <c:v>43870</c:v>
                      </c:pt>
                      <c:pt idx="348">
                        <c:v>43871</c:v>
                      </c:pt>
                      <c:pt idx="349">
                        <c:v>43872</c:v>
                      </c:pt>
                      <c:pt idx="350">
                        <c:v>43873</c:v>
                      </c:pt>
                      <c:pt idx="351">
                        <c:v>43874</c:v>
                      </c:pt>
                      <c:pt idx="352">
                        <c:v>43875</c:v>
                      </c:pt>
                      <c:pt idx="353">
                        <c:v>43876</c:v>
                      </c:pt>
                      <c:pt idx="354">
                        <c:v>43877</c:v>
                      </c:pt>
                      <c:pt idx="355">
                        <c:v>43878</c:v>
                      </c:pt>
                      <c:pt idx="356">
                        <c:v>43879</c:v>
                      </c:pt>
                      <c:pt idx="357">
                        <c:v>43880</c:v>
                      </c:pt>
                      <c:pt idx="358">
                        <c:v>43881</c:v>
                      </c:pt>
                      <c:pt idx="359">
                        <c:v>43882</c:v>
                      </c:pt>
                      <c:pt idx="360">
                        <c:v>43883</c:v>
                      </c:pt>
                      <c:pt idx="361">
                        <c:v>43884</c:v>
                      </c:pt>
                      <c:pt idx="362">
                        <c:v>43885</c:v>
                      </c:pt>
                      <c:pt idx="363">
                        <c:v>43886</c:v>
                      </c:pt>
                      <c:pt idx="364">
                        <c:v>43887</c:v>
                      </c:pt>
                      <c:pt idx="365">
                        <c:v>43888</c:v>
                      </c:pt>
                      <c:pt idx="366">
                        <c:v>43889</c:v>
                      </c:pt>
                      <c:pt idx="367">
                        <c:v>43890</c:v>
                      </c:pt>
                      <c:pt idx="368">
                        <c:v>43891</c:v>
                      </c:pt>
                      <c:pt idx="369">
                        <c:v>43892</c:v>
                      </c:pt>
                      <c:pt idx="370">
                        <c:v>43893</c:v>
                      </c:pt>
                      <c:pt idx="371">
                        <c:v>43894</c:v>
                      </c:pt>
                      <c:pt idx="372">
                        <c:v>43895</c:v>
                      </c:pt>
                      <c:pt idx="373">
                        <c:v>43896</c:v>
                      </c:pt>
                      <c:pt idx="374">
                        <c:v>43897</c:v>
                      </c:pt>
                      <c:pt idx="375">
                        <c:v>43898</c:v>
                      </c:pt>
                      <c:pt idx="376">
                        <c:v>43899</c:v>
                      </c:pt>
                      <c:pt idx="377">
                        <c:v>43900</c:v>
                      </c:pt>
                      <c:pt idx="378">
                        <c:v>43901</c:v>
                      </c:pt>
                      <c:pt idx="379">
                        <c:v>43902</c:v>
                      </c:pt>
                      <c:pt idx="380">
                        <c:v>43903</c:v>
                      </c:pt>
                      <c:pt idx="381">
                        <c:v>43904</c:v>
                      </c:pt>
                      <c:pt idx="382">
                        <c:v>43905</c:v>
                      </c:pt>
                      <c:pt idx="383">
                        <c:v>43906</c:v>
                      </c:pt>
                      <c:pt idx="384">
                        <c:v>43907</c:v>
                      </c:pt>
                      <c:pt idx="385">
                        <c:v>43908</c:v>
                      </c:pt>
                      <c:pt idx="386">
                        <c:v>43909</c:v>
                      </c:pt>
                      <c:pt idx="387">
                        <c:v>43910</c:v>
                      </c:pt>
                      <c:pt idx="388">
                        <c:v>43911</c:v>
                      </c:pt>
                      <c:pt idx="389">
                        <c:v>43912</c:v>
                      </c:pt>
                      <c:pt idx="390">
                        <c:v>43913</c:v>
                      </c:pt>
                      <c:pt idx="391">
                        <c:v>43914</c:v>
                      </c:pt>
                      <c:pt idx="392">
                        <c:v>43915</c:v>
                      </c:pt>
                      <c:pt idx="393">
                        <c:v>43916</c:v>
                      </c:pt>
                      <c:pt idx="394">
                        <c:v>43917</c:v>
                      </c:pt>
                      <c:pt idx="395">
                        <c:v>43918</c:v>
                      </c:pt>
                      <c:pt idx="396">
                        <c:v>43919</c:v>
                      </c:pt>
                      <c:pt idx="397">
                        <c:v>43920</c:v>
                      </c:pt>
                      <c:pt idx="398">
                        <c:v>43921</c:v>
                      </c:pt>
                      <c:pt idx="399">
                        <c:v>43922</c:v>
                      </c:pt>
                      <c:pt idx="400">
                        <c:v>43923</c:v>
                      </c:pt>
                      <c:pt idx="401">
                        <c:v>43924</c:v>
                      </c:pt>
                      <c:pt idx="402">
                        <c:v>43925</c:v>
                      </c:pt>
                      <c:pt idx="403">
                        <c:v>43926</c:v>
                      </c:pt>
                      <c:pt idx="404">
                        <c:v>43927</c:v>
                      </c:pt>
                      <c:pt idx="405">
                        <c:v>43928</c:v>
                      </c:pt>
                      <c:pt idx="406">
                        <c:v>43929</c:v>
                      </c:pt>
                      <c:pt idx="407">
                        <c:v>43930</c:v>
                      </c:pt>
                      <c:pt idx="408">
                        <c:v>43931</c:v>
                      </c:pt>
                      <c:pt idx="409">
                        <c:v>43932</c:v>
                      </c:pt>
                      <c:pt idx="410">
                        <c:v>43933</c:v>
                      </c:pt>
                      <c:pt idx="411">
                        <c:v>43934</c:v>
                      </c:pt>
                      <c:pt idx="412">
                        <c:v>43935</c:v>
                      </c:pt>
                      <c:pt idx="413">
                        <c:v>43936</c:v>
                      </c:pt>
                      <c:pt idx="414">
                        <c:v>43937</c:v>
                      </c:pt>
                      <c:pt idx="415">
                        <c:v>43938</c:v>
                      </c:pt>
                      <c:pt idx="416">
                        <c:v>43939</c:v>
                      </c:pt>
                      <c:pt idx="417">
                        <c:v>43940</c:v>
                      </c:pt>
                      <c:pt idx="418">
                        <c:v>43941</c:v>
                      </c:pt>
                      <c:pt idx="419">
                        <c:v>43942</c:v>
                      </c:pt>
                      <c:pt idx="420">
                        <c:v>43943</c:v>
                      </c:pt>
                      <c:pt idx="421">
                        <c:v>43944</c:v>
                      </c:pt>
                      <c:pt idx="422">
                        <c:v>43945</c:v>
                      </c:pt>
                      <c:pt idx="423">
                        <c:v>43946</c:v>
                      </c:pt>
                      <c:pt idx="424">
                        <c:v>43947</c:v>
                      </c:pt>
                      <c:pt idx="425">
                        <c:v>43948</c:v>
                      </c:pt>
                      <c:pt idx="426">
                        <c:v>43949</c:v>
                      </c:pt>
                      <c:pt idx="427">
                        <c:v>43950</c:v>
                      </c:pt>
                      <c:pt idx="428">
                        <c:v>43951</c:v>
                      </c:pt>
                      <c:pt idx="429">
                        <c:v>43952</c:v>
                      </c:pt>
                      <c:pt idx="430">
                        <c:v>43953</c:v>
                      </c:pt>
                      <c:pt idx="431">
                        <c:v>43954</c:v>
                      </c:pt>
                      <c:pt idx="432">
                        <c:v>43955</c:v>
                      </c:pt>
                      <c:pt idx="433">
                        <c:v>43956</c:v>
                      </c:pt>
                      <c:pt idx="434">
                        <c:v>43957</c:v>
                      </c:pt>
                      <c:pt idx="435">
                        <c:v>43958</c:v>
                      </c:pt>
                      <c:pt idx="436">
                        <c:v>43959</c:v>
                      </c:pt>
                      <c:pt idx="437">
                        <c:v>43960</c:v>
                      </c:pt>
                      <c:pt idx="438">
                        <c:v>43961</c:v>
                      </c:pt>
                      <c:pt idx="439">
                        <c:v>43962</c:v>
                      </c:pt>
                      <c:pt idx="440">
                        <c:v>43963</c:v>
                      </c:pt>
                      <c:pt idx="441">
                        <c:v>43964</c:v>
                      </c:pt>
                      <c:pt idx="442">
                        <c:v>43965</c:v>
                      </c:pt>
                      <c:pt idx="443">
                        <c:v>43966</c:v>
                      </c:pt>
                      <c:pt idx="444">
                        <c:v>43967</c:v>
                      </c:pt>
                      <c:pt idx="445">
                        <c:v>43968</c:v>
                      </c:pt>
                      <c:pt idx="446">
                        <c:v>43969</c:v>
                      </c:pt>
                      <c:pt idx="447">
                        <c:v>43970</c:v>
                      </c:pt>
                      <c:pt idx="448">
                        <c:v>43971</c:v>
                      </c:pt>
                      <c:pt idx="449">
                        <c:v>43972</c:v>
                      </c:pt>
                      <c:pt idx="450">
                        <c:v>43973</c:v>
                      </c:pt>
                      <c:pt idx="451">
                        <c:v>43974</c:v>
                      </c:pt>
                      <c:pt idx="452">
                        <c:v>43975</c:v>
                      </c:pt>
                      <c:pt idx="453">
                        <c:v>43976</c:v>
                      </c:pt>
                      <c:pt idx="454">
                        <c:v>43977</c:v>
                      </c:pt>
                      <c:pt idx="455">
                        <c:v>43978</c:v>
                      </c:pt>
                      <c:pt idx="456">
                        <c:v>43979</c:v>
                      </c:pt>
                      <c:pt idx="457">
                        <c:v>43980</c:v>
                      </c:pt>
                      <c:pt idx="458">
                        <c:v>43981</c:v>
                      </c:pt>
                      <c:pt idx="459">
                        <c:v>43982</c:v>
                      </c:pt>
                      <c:pt idx="460">
                        <c:v>43983</c:v>
                      </c:pt>
                      <c:pt idx="461">
                        <c:v>43984</c:v>
                      </c:pt>
                      <c:pt idx="462">
                        <c:v>43985</c:v>
                      </c:pt>
                      <c:pt idx="463">
                        <c:v>43986</c:v>
                      </c:pt>
                      <c:pt idx="464">
                        <c:v>43987</c:v>
                      </c:pt>
                      <c:pt idx="465">
                        <c:v>43988</c:v>
                      </c:pt>
                      <c:pt idx="466">
                        <c:v>43989</c:v>
                      </c:pt>
                      <c:pt idx="467">
                        <c:v>43990</c:v>
                      </c:pt>
                      <c:pt idx="468">
                        <c:v>43991</c:v>
                      </c:pt>
                      <c:pt idx="469">
                        <c:v>43992</c:v>
                      </c:pt>
                      <c:pt idx="470">
                        <c:v>43993</c:v>
                      </c:pt>
                      <c:pt idx="471">
                        <c:v>43994</c:v>
                      </c:pt>
                      <c:pt idx="472">
                        <c:v>43995</c:v>
                      </c:pt>
                      <c:pt idx="473">
                        <c:v>43996</c:v>
                      </c:pt>
                      <c:pt idx="474">
                        <c:v>43997</c:v>
                      </c:pt>
                      <c:pt idx="475">
                        <c:v>43998</c:v>
                      </c:pt>
                      <c:pt idx="476">
                        <c:v>43999</c:v>
                      </c:pt>
                      <c:pt idx="477">
                        <c:v>44000</c:v>
                      </c:pt>
                      <c:pt idx="478">
                        <c:v>44001</c:v>
                      </c:pt>
                      <c:pt idx="479">
                        <c:v>44002</c:v>
                      </c:pt>
                      <c:pt idx="480">
                        <c:v>44003</c:v>
                      </c:pt>
                      <c:pt idx="481">
                        <c:v>44004</c:v>
                      </c:pt>
                      <c:pt idx="482">
                        <c:v>44005</c:v>
                      </c:pt>
                      <c:pt idx="483">
                        <c:v>44006</c:v>
                      </c:pt>
                      <c:pt idx="484">
                        <c:v>44007</c:v>
                      </c:pt>
                      <c:pt idx="485">
                        <c:v>44008</c:v>
                      </c:pt>
                      <c:pt idx="486">
                        <c:v>44009</c:v>
                      </c:pt>
                      <c:pt idx="487">
                        <c:v>44010</c:v>
                      </c:pt>
                      <c:pt idx="488">
                        <c:v>44011</c:v>
                      </c:pt>
                      <c:pt idx="489">
                        <c:v>44012</c:v>
                      </c:pt>
                      <c:pt idx="490">
                        <c:v>44013</c:v>
                      </c:pt>
                      <c:pt idx="491">
                        <c:v>44014</c:v>
                      </c:pt>
                      <c:pt idx="492">
                        <c:v>44015</c:v>
                      </c:pt>
                      <c:pt idx="493">
                        <c:v>44016</c:v>
                      </c:pt>
                      <c:pt idx="494">
                        <c:v>44017</c:v>
                      </c:pt>
                      <c:pt idx="495">
                        <c:v>44018</c:v>
                      </c:pt>
                      <c:pt idx="496">
                        <c:v>44019</c:v>
                      </c:pt>
                      <c:pt idx="497">
                        <c:v>44020</c:v>
                      </c:pt>
                      <c:pt idx="498">
                        <c:v>44021</c:v>
                      </c:pt>
                      <c:pt idx="499">
                        <c:v>44022</c:v>
                      </c:pt>
                      <c:pt idx="500">
                        <c:v>44023</c:v>
                      </c:pt>
                      <c:pt idx="501">
                        <c:v>44024</c:v>
                      </c:pt>
                      <c:pt idx="502">
                        <c:v>44025</c:v>
                      </c:pt>
                      <c:pt idx="503">
                        <c:v>44026</c:v>
                      </c:pt>
                      <c:pt idx="504">
                        <c:v>44027</c:v>
                      </c:pt>
                      <c:pt idx="505">
                        <c:v>44028</c:v>
                      </c:pt>
                      <c:pt idx="506">
                        <c:v>44029</c:v>
                      </c:pt>
                      <c:pt idx="507">
                        <c:v>44030</c:v>
                      </c:pt>
                      <c:pt idx="508">
                        <c:v>44031</c:v>
                      </c:pt>
                      <c:pt idx="509">
                        <c:v>44032</c:v>
                      </c:pt>
                      <c:pt idx="510">
                        <c:v>44033</c:v>
                      </c:pt>
                      <c:pt idx="511">
                        <c:v>44034</c:v>
                      </c:pt>
                      <c:pt idx="512">
                        <c:v>44035</c:v>
                      </c:pt>
                      <c:pt idx="513">
                        <c:v>44036</c:v>
                      </c:pt>
                      <c:pt idx="514">
                        <c:v>44037</c:v>
                      </c:pt>
                      <c:pt idx="515">
                        <c:v>44038</c:v>
                      </c:pt>
                      <c:pt idx="516">
                        <c:v>44039</c:v>
                      </c:pt>
                      <c:pt idx="517">
                        <c:v>44040</c:v>
                      </c:pt>
                      <c:pt idx="518">
                        <c:v>44041</c:v>
                      </c:pt>
                      <c:pt idx="519">
                        <c:v>44042</c:v>
                      </c:pt>
                      <c:pt idx="520">
                        <c:v>44043</c:v>
                      </c:pt>
                      <c:pt idx="521">
                        <c:v>44044</c:v>
                      </c:pt>
                      <c:pt idx="522">
                        <c:v>44045</c:v>
                      </c:pt>
                      <c:pt idx="523">
                        <c:v>44046</c:v>
                      </c:pt>
                      <c:pt idx="524">
                        <c:v>44047</c:v>
                      </c:pt>
                      <c:pt idx="525">
                        <c:v>44048</c:v>
                      </c:pt>
                      <c:pt idx="526">
                        <c:v>44049</c:v>
                      </c:pt>
                      <c:pt idx="527">
                        <c:v>44050</c:v>
                      </c:pt>
                      <c:pt idx="528">
                        <c:v>44051</c:v>
                      </c:pt>
                      <c:pt idx="529">
                        <c:v>44052</c:v>
                      </c:pt>
                      <c:pt idx="530">
                        <c:v>44053</c:v>
                      </c:pt>
                      <c:pt idx="531">
                        <c:v>44054</c:v>
                      </c:pt>
                      <c:pt idx="532">
                        <c:v>44055</c:v>
                      </c:pt>
                      <c:pt idx="533">
                        <c:v>44056</c:v>
                      </c:pt>
                      <c:pt idx="534">
                        <c:v>44057</c:v>
                      </c:pt>
                      <c:pt idx="535">
                        <c:v>44058</c:v>
                      </c:pt>
                      <c:pt idx="536">
                        <c:v>44059</c:v>
                      </c:pt>
                      <c:pt idx="537">
                        <c:v>44060</c:v>
                      </c:pt>
                      <c:pt idx="538">
                        <c:v>44061</c:v>
                      </c:pt>
                      <c:pt idx="539">
                        <c:v>44062</c:v>
                      </c:pt>
                      <c:pt idx="540">
                        <c:v>44063</c:v>
                      </c:pt>
                      <c:pt idx="541">
                        <c:v>44064</c:v>
                      </c:pt>
                      <c:pt idx="542">
                        <c:v>44065</c:v>
                      </c:pt>
                      <c:pt idx="543">
                        <c:v>44066</c:v>
                      </c:pt>
                      <c:pt idx="544">
                        <c:v>44067</c:v>
                      </c:pt>
                      <c:pt idx="545">
                        <c:v>44068</c:v>
                      </c:pt>
                      <c:pt idx="546">
                        <c:v>44069</c:v>
                      </c:pt>
                      <c:pt idx="547">
                        <c:v>44070</c:v>
                      </c:pt>
                      <c:pt idx="548">
                        <c:v>44071</c:v>
                      </c:pt>
                      <c:pt idx="549">
                        <c:v>44072</c:v>
                      </c:pt>
                      <c:pt idx="550">
                        <c:v>44073</c:v>
                      </c:pt>
                      <c:pt idx="551">
                        <c:v>44074</c:v>
                      </c:pt>
                      <c:pt idx="552">
                        <c:v>44075</c:v>
                      </c:pt>
                      <c:pt idx="553">
                        <c:v>44076</c:v>
                      </c:pt>
                      <c:pt idx="554">
                        <c:v>44077</c:v>
                      </c:pt>
                      <c:pt idx="555">
                        <c:v>44078</c:v>
                      </c:pt>
                      <c:pt idx="556">
                        <c:v>44079</c:v>
                      </c:pt>
                      <c:pt idx="557">
                        <c:v>44080</c:v>
                      </c:pt>
                      <c:pt idx="558">
                        <c:v>44081</c:v>
                      </c:pt>
                      <c:pt idx="559">
                        <c:v>44082</c:v>
                      </c:pt>
                      <c:pt idx="560">
                        <c:v>44083</c:v>
                      </c:pt>
                      <c:pt idx="561">
                        <c:v>44084</c:v>
                      </c:pt>
                      <c:pt idx="562">
                        <c:v>44085</c:v>
                      </c:pt>
                      <c:pt idx="563">
                        <c:v>44086</c:v>
                      </c:pt>
                      <c:pt idx="564">
                        <c:v>44087</c:v>
                      </c:pt>
                      <c:pt idx="565">
                        <c:v>44088</c:v>
                      </c:pt>
                      <c:pt idx="566">
                        <c:v>44089</c:v>
                      </c:pt>
                      <c:pt idx="567">
                        <c:v>44090</c:v>
                      </c:pt>
                      <c:pt idx="568">
                        <c:v>44091</c:v>
                      </c:pt>
                      <c:pt idx="569">
                        <c:v>44092</c:v>
                      </c:pt>
                      <c:pt idx="570">
                        <c:v>44093</c:v>
                      </c:pt>
                      <c:pt idx="571">
                        <c:v>44094</c:v>
                      </c:pt>
                      <c:pt idx="572">
                        <c:v>44095</c:v>
                      </c:pt>
                      <c:pt idx="573">
                        <c:v>44096</c:v>
                      </c:pt>
                      <c:pt idx="574">
                        <c:v>44097</c:v>
                      </c:pt>
                      <c:pt idx="575">
                        <c:v>44098</c:v>
                      </c:pt>
                      <c:pt idx="576">
                        <c:v>44099</c:v>
                      </c:pt>
                      <c:pt idx="577">
                        <c:v>44100</c:v>
                      </c:pt>
                      <c:pt idx="578">
                        <c:v>44101</c:v>
                      </c:pt>
                      <c:pt idx="579">
                        <c:v>44102</c:v>
                      </c:pt>
                      <c:pt idx="580">
                        <c:v>44103</c:v>
                      </c:pt>
                      <c:pt idx="581">
                        <c:v>44104</c:v>
                      </c:pt>
                      <c:pt idx="582">
                        <c:v>44105</c:v>
                      </c:pt>
                      <c:pt idx="583">
                        <c:v>44106</c:v>
                      </c:pt>
                      <c:pt idx="584">
                        <c:v>44107</c:v>
                      </c:pt>
                      <c:pt idx="585">
                        <c:v>44108</c:v>
                      </c:pt>
                      <c:pt idx="586">
                        <c:v>44109</c:v>
                      </c:pt>
                      <c:pt idx="587">
                        <c:v>44110</c:v>
                      </c:pt>
                      <c:pt idx="588">
                        <c:v>44111</c:v>
                      </c:pt>
                      <c:pt idx="589">
                        <c:v>44112</c:v>
                      </c:pt>
                      <c:pt idx="590">
                        <c:v>44113</c:v>
                      </c:pt>
                      <c:pt idx="591">
                        <c:v>44114</c:v>
                      </c:pt>
                      <c:pt idx="592">
                        <c:v>44115</c:v>
                      </c:pt>
                      <c:pt idx="593">
                        <c:v>44116</c:v>
                      </c:pt>
                      <c:pt idx="594">
                        <c:v>44117</c:v>
                      </c:pt>
                      <c:pt idx="595">
                        <c:v>44118</c:v>
                      </c:pt>
                      <c:pt idx="596">
                        <c:v>44119</c:v>
                      </c:pt>
                      <c:pt idx="597">
                        <c:v>44120</c:v>
                      </c:pt>
                      <c:pt idx="598">
                        <c:v>44121</c:v>
                      </c:pt>
                      <c:pt idx="599">
                        <c:v>44122</c:v>
                      </c:pt>
                      <c:pt idx="600">
                        <c:v>44123</c:v>
                      </c:pt>
                      <c:pt idx="601">
                        <c:v>44124</c:v>
                      </c:pt>
                      <c:pt idx="602">
                        <c:v>44125</c:v>
                      </c:pt>
                      <c:pt idx="603">
                        <c:v>44126</c:v>
                      </c:pt>
                      <c:pt idx="604">
                        <c:v>44127</c:v>
                      </c:pt>
                      <c:pt idx="605">
                        <c:v>44128</c:v>
                      </c:pt>
                      <c:pt idx="606">
                        <c:v>44129</c:v>
                      </c:pt>
                      <c:pt idx="607">
                        <c:v>44130</c:v>
                      </c:pt>
                      <c:pt idx="608">
                        <c:v>44131</c:v>
                      </c:pt>
                      <c:pt idx="609">
                        <c:v>44132</c:v>
                      </c:pt>
                      <c:pt idx="610">
                        <c:v>44133</c:v>
                      </c:pt>
                      <c:pt idx="611">
                        <c:v>44134</c:v>
                      </c:pt>
                      <c:pt idx="612">
                        <c:v>44135</c:v>
                      </c:pt>
                      <c:pt idx="613">
                        <c:v>44136</c:v>
                      </c:pt>
                      <c:pt idx="614">
                        <c:v>44137</c:v>
                      </c:pt>
                      <c:pt idx="615">
                        <c:v>44138</c:v>
                      </c:pt>
                      <c:pt idx="616">
                        <c:v>44139</c:v>
                      </c:pt>
                      <c:pt idx="617">
                        <c:v>44140</c:v>
                      </c:pt>
                      <c:pt idx="618">
                        <c:v>44141</c:v>
                      </c:pt>
                      <c:pt idx="619">
                        <c:v>44142</c:v>
                      </c:pt>
                      <c:pt idx="620">
                        <c:v>44143</c:v>
                      </c:pt>
                      <c:pt idx="621">
                        <c:v>44144</c:v>
                      </c:pt>
                      <c:pt idx="622">
                        <c:v>44145</c:v>
                      </c:pt>
                      <c:pt idx="623">
                        <c:v>44146</c:v>
                      </c:pt>
                      <c:pt idx="624">
                        <c:v>44147</c:v>
                      </c:pt>
                      <c:pt idx="625">
                        <c:v>44148</c:v>
                      </c:pt>
                      <c:pt idx="626">
                        <c:v>44149</c:v>
                      </c:pt>
                      <c:pt idx="627">
                        <c:v>44150</c:v>
                      </c:pt>
                      <c:pt idx="628">
                        <c:v>44151</c:v>
                      </c:pt>
                      <c:pt idx="629">
                        <c:v>44152</c:v>
                      </c:pt>
                      <c:pt idx="630">
                        <c:v>44153</c:v>
                      </c:pt>
                      <c:pt idx="631">
                        <c:v>44154</c:v>
                      </c:pt>
                      <c:pt idx="632">
                        <c:v>44155</c:v>
                      </c:pt>
                      <c:pt idx="633">
                        <c:v>44156</c:v>
                      </c:pt>
                      <c:pt idx="634">
                        <c:v>44157</c:v>
                      </c:pt>
                      <c:pt idx="635">
                        <c:v>44158</c:v>
                      </c:pt>
                      <c:pt idx="636">
                        <c:v>44159</c:v>
                      </c:pt>
                      <c:pt idx="637">
                        <c:v>44160</c:v>
                      </c:pt>
                      <c:pt idx="638">
                        <c:v>44161</c:v>
                      </c:pt>
                      <c:pt idx="639">
                        <c:v>44162</c:v>
                      </c:pt>
                      <c:pt idx="640">
                        <c:v>44163</c:v>
                      </c:pt>
                      <c:pt idx="641">
                        <c:v>44164</c:v>
                      </c:pt>
                      <c:pt idx="642">
                        <c:v>44165</c:v>
                      </c:pt>
                      <c:pt idx="643">
                        <c:v>44166</c:v>
                      </c:pt>
                      <c:pt idx="644">
                        <c:v>44167</c:v>
                      </c:pt>
                      <c:pt idx="645">
                        <c:v>44168</c:v>
                      </c:pt>
                      <c:pt idx="646">
                        <c:v>44169</c:v>
                      </c:pt>
                      <c:pt idx="647">
                        <c:v>44170</c:v>
                      </c:pt>
                      <c:pt idx="648">
                        <c:v>44171</c:v>
                      </c:pt>
                      <c:pt idx="649">
                        <c:v>44172</c:v>
                      </c:pt>
                      <c:pt idx="650">
                        <c:v>44173</c:v>
                      </c:pt>
                      <c:pt idx="651">
                        <c:v>44174</c:v>
                      </c:pt>
                      <c:pt idx="652">
                        <c:v>44175</c:v>
                      </c:pt>
                      <c:pt idx="653">
                        <c:v>44176</c:v>
                      </c:pt>
                      <c:pt idx="654">
                        <c:v>44177</c:v>
                      </c:pt>
                      <c:pt idx="655">
                        <c:v>44178</c:v>
                      </c:pt>
                      <c:pt idx="656">
                        <c:v>44179</c:v>
                      </c:pt>
                      <c:pt idx="657">
                        <c:v>44180</c:v>
                      </c:pt>
                      <c:pt idx="658">
                        <c:v>44181</c:v>
                      </c:pt>
                      <c:pt idx="659">
                        <c:v>44182</c:v>
                      </c:pt>
                      <c:pt idx="660">
                        <c:v>44183</c:v>
                      </c:pt>
                      <c:pt idx="661">
                        <c:v>44184</c:v>
                      </c:pt>
                      <c:pt idx="662">
                        <c:v>44185</c:v>
                      </c:pt>
                      <c:pt idx="663">
                        <c:v>44186</c:v>
                      </c:pt>
                      <c:pt idx="664">
                        <c:v>44187</c:v>
                      </c:pt>
                      <c:pt idx="665">
                        <c:v>44188</c:v>
                      </c:pt>
                      <c:pt idx="666">
                        <c:v>44189</c:v>
                      </c:pt>
                      <c:pt idx="667">
                        <c:v>44190</c:v>
                      </c:pt>
                      <c:pt idx="668">
                        <c:v>44191</c:v>
                      </c:pt>
                      <c:pt idx="669">
                        <c:v>44192</c:v>
                      </c:pt>
                      <c:pt idx="670">
                        <c:v>44193</c:v>
                      </c:pt>
                      <c:pt idx="671">
                        <c:v>44194</c:v>
                      </c:pt>
                      <c:pt idx="672">
                        <c:v>44195</c:v>
                      </c:pt>
                      <c:pt idx="673">
                        <c:v>44196</c:v>
                      </c:pt>
                      <c:pt idx="674">
                        <c:v>44197</c:v>
                      </c:pt>
                      <c:pt idx="675">
                        <c:v>44198</c:v>
                      </c:pt>
                      <c:pt idx="676">
                        <c:v>44199</c:v>
                      </c:pt>
                      <c:pt idx="677">
                        <c:v>44200</c:v>
                      </c:pt>
                      <c:pt idx="678">
                        <c:v>44201</c:v>
                      </c:pt>
                      <c:pt idx="679">
                        <c:v>44202</c:v>
                      </c:pt>
                      <c:pt idx="680">
                        <c:v>44203</c:v>
                      </c:pt>
                      <c:pt idx="681">
                        <c:v>44204</c:v>
                      </c:pt>
                      <c:pt idx="682">
                        <c:v>44205</c:v>
                      </c:pt>
                      <c:pt idx="683">
                        <c:v>44206</c:v>
                      </c:pt>
                      <c:pt idx="684">
                        <c:v>44207</c:v>
                      </c:pt>
                      <c:pt idx="685">
                        <c:v>44208</c:v>
                      </c:pt>
                      <c:pt idx="686">
                        <c:v>44209</c:v>
                      </c:pt>
                      <c:pt idx="687">
                        <c:v>44210</c:v>
                      </c:pt>
                      <c:pt idx="688">
                        <c:v>44211</c:v>
                      </c:pt>
                      <c:pt idx="689">
                        <c:v>44212</c:v>
                      </c:pt>
                      <c:pt idx="690">
                        <c:v>44213</c:v>
                      </c:pt>
                      <c:pt idx="691">
                        <c:v>44214</c:v>
                      </c:pt>
                      <c:pt idx="692">
                        <c:v>44215</c:v>
                      </c:pt>
                      <c:pt idx="693">
                        <c:v>44216</c:v>
                      </c:pt>
                      <c:pt idx="694">
                        <c:v>44217</c:v>
                      </c:pt>
                      <c:pt idx="695">
                        <c:v>44218</c:v>
                      </c:pt>
                      <c:pt idx="696">
                        <c:v>44219</c:v>
                      </c:pt>
                      <c:pt idx="697">
                        <c:v>44220</c:v>
                      </c:pt>
                      <c:pt idx="698">
                        <c:v>44221</c:v>
                      </c:pt>
                      <c:pt idx="699">
                        <c:v>44222</c:v>
                      </c:pt>
                      <c:pt idx="700">
                        <c:v>44223</c:v>
                      </c:pt>
                      <c:pt idx="701">
                        <c:v>44224</c:v>
                      </c:pt>
                      <c:pt idx="702">
                        <c:v>44225</c:v>
                      </c:pt>
                      <c:pt idx="703">
                        <c:v>44226</c:v>
                      </c:pt>
                      <c:pt idx="704">
                        <c:v>44227</c:v>
                      </c:pt>
                      <c:pt idx="705">
                        <c:v>44228</c:v>
                      </c:pt>
                      <c:pt idx="706">
                        <c:v>44229</c:v>
                      </c:pt>
                      <c:pt idx="707">
                        <c:v>44230</c:v>
                      </c:pt>
                      <c:pt idx="708">
                        <c:v>44231</c:v>
                      </c:pt>
                      <c:pt idx="709">
                        <c:v>44232</c:v>
                      </c:pt>
                      <c:pt idx="710">
                        <c:v>44233</c:v>
                      </c:pt>
                      <c:pt idx="711">
                        <c:v>44234</c:v>
                      </c:pt>
                      <c:pt idx="712">
                        <c:v>44235</c:v>
                      </c:pt>
                      <c:pt idx="713">
                        <c:v>44236</c:v>
                      </c:pt>
                      <c:pt idx="714">
                        <c:v>44237</c:v>
                      </c:pt>
                      <c:pt idx="715">
                        <c:v>44238</c:v>
                      </c:pt>
                      <c:pt idx="716">
                        <c:v>44239</c:v>
                      </c:pt>
                      <c:pt idx="717">
                        <c:v>44240</c:v>
                      </c:pt>
                      <c:pt idx="718">
                        <c:v>44241</c:v>
                      </c:pt>
                      <c:pt idx="719">
                        <c:v>44242</c:v>
                      </c:pt>
                      <c:pt idx="720">
                        <c:v>44243</c:v>
                      </c:pt>
                      <c:pt idx="721">
                        <c:v>44244</c:v>
                      </c:pt>
                      <c:pt idx="722">
                        <c:v>44245</c:v>
                      </c:pt>
                      <c:pt idx="723">
                        <c:v>44246</c:v>
                      </c:pt>
                      <c:pt idx="724">
                        <c:v>44247</c:v>
                      </c:pt>
                      <c:pt idx="725">
                        <c:v>44248</c:v>
                      </c:pt>
                      <c:pt idx="726">
                        <c:v>44249</c:v>
                      </c:pt>
                      <c:pt idx="727">
                        <c:v>44250</c:v>
                      </c:pt>
                      <c:pt idx="728">
                        <c:v>44251</c:v>
                      </c:pt>
                      <c:pt idx="729">
                        <c:v>44252</c:v>
                      </c:pt>
                      <c:pt idx="730">
                        <c:v>44253</c:v>
                      </c:pt>
                      <c:pt idx="731">
                        <c:v>44254</c:v>
                      </c:pt>
                      <c:pt idx="732">
                        <c:v>44255</c:v>
                      </c:pt>
                      <c:pt idx="733">
                        <c:v>44256</c:v>
                      </c:pt>
                      <c:pt idx="734">
                        <c:v>44257</c:v>
                      </c:pt>
                      <c:pt idx="735">
                        <c:v>44258</c:v>
                      </c:pt>
                      <c:pt idx="736">
                        <c:v>44259</c:v>
                      </c:pt>
                      <c:pt idx="737">
                        <c:v>44260</c:v>
                      </c:pt>
                      <c:pt idx="738">
                        <c:v>44261</c:v>
                      </c:pt>
                      <c:pt idx="739">
                        <c:v>44262</c:v>
                      </c:pt>
                      <c:pt idx="740">
                        <c:v>44263</c:v>
                      </c:pt>
                      <c:pt idx="741">
                        <c:v>44264</c:v>
                      </c:pt>
                      <c:pt idx="742">
                        <c:v>44265</c:v>
                      </c:pt>
                      <c:pt idx="743">
                        <c:v>44266</c:v>
                      </c:pt>
                      <c:pt idx="744">
                        <c:v>44267</c:v>
                      </c:pt>
                      <c:pt idx="745">
                        <c:v>44268</c:v>
                      </c:pt>
                      <c:pt idx="746">
                        <c:v>44269</c:v>
                      </c:pt>
                      <c:pt idx="747">
                        <c:v>44270</c:v>
                      </c:pt>
                      <c:pt idx="748">
                        <c:v>44271</c:v>
                      </c:pt>
                      <c:pt idx="749">
                        <c:v>44272</c:v>
                      </c:pt>
                      <c:pt idx="750">
                        <c:v>44273</c:v>
                      </c:pt>
                      <c:pt idx="751">
                        <c:v>44274</c:v>
                      </c:pt>
                      <c:pt idx="752">
                        <c:v>44275</c:v>
                      </c:pt>
                      <c:pt idx="753">
                        <c:v>44276</c:v>
                      </c:pt>
                      <c:pt idx="754">
                        <c:v>44277</c:v>
                      </c:pt>
                      <c:pt idx="755">
                        <c:v>44278</c:v>
                      </c:pt>
                      <c:pt idx="756">
                        <c:v>44279</c:v>
                      </c:pt>
                      <c:pt idx="757">
                        <c:v>44280</c:v>
                      </c:pt>
                      <c:pt idx="758">
                        <c:v>44281</c:v>
                      </c:pt>
                      <c:pt idx="759">
                        <c:v>44282</c:v>
                      </c:pt>
                      <c:pt idx="760">
                        <c:v>44283</c:v>
                      </c:pt>
                      <c:pt idx="761">
                        <c:v>44284</c:v>
                      </c:pt>
                      <c:pt idx="762">
                        <c:v>44285</c:v>
                      </c:pt>
                      <c:pt idx="763">
                        <c:v>44286</c:v>
                      </c:pt>
                      <c:pt idx="764">
                        <c:v>44287</c:v>
                      </c:pt>
                      <c:pt idx="765">
                        <c:v>44288</c:v>
                      </c:pt>
                      <c:pt idx="766">
                        <c:v>44289</c:v>
                      </c:pt>
                      <c:pt idx="767">
                        <c:v>44290</c:v>
                      </c:pt>
                      <c:pt idx="768">
                        <c:v>44291</c:v>
                      </c:pt>
                      <c:pt idx="769">
                        <c:v>44292</c:v>
                      </c:pt>
                      <c:pt idx="770">
                        <c:v>44293</c:v>
                      </c:pt>
                      <c:pt idx="771">
                        <c:v>44294</c:v>
                      </c:pt>
                      <c:pt idx="772">
                        <c:v>44295</c:v>
                      </c:pt>
                      <c:pt idx="773">
                        <c:v>44296</c:v>
                      </c:pt>
                      <c:pt idx="774">
                        <c:v>44297</c:v>
                      </c:pt>
                      <c:pt idx="775">
                        <c:v>44298</c:v>
                      </c:pt>
                      <c:pt idx="776">
                        <c:v>44299</c:v>
                      </c:pt>
                      <c:pt idx="777">
                        <c:v>44300</c:v>
                      </c:pt>
                      <c:pt idx="778">
                        <c:v>44301</c:v>
                      </c:pt>
                      <c:pt idx="779">
                        <c:v>44302</c:v>
                      </c:pt>
                      <c:pt idx="780">
                        <c:v>44303</c:v>
                      </c:pt>
                      <c:pt idx="781">
                        <c:v>44304</c:v>
                      </c:pt>
                      <c:pt idx="782">
                        <c:v>44305</c:v>
                      </c:pt>
                      <c:pt idx="783">
                        <c:v>44306</c:v>
                      </c:pt>
                      <c:pt idx="784">
                        <c:v>44307</c:v>
                      </c:pt>
                      <c:pt idx="785">
                        <c:v>44308</c:v>
                      </c:pt>
                      <c:pt idx="786">
                        <c:v>44309</c:v>
                      </c:pt>
                      <c:pt idx="787">
                        <c:v>44310</c:v>
                      </c:pt>
                      <c:pt idx="788">
                        <c:v>44311</c:v>
                      </c:pt>
                      <c:pt idx="789">
                        <c:v>44312</c:v>
                      </c:pt>
                      <c:pt idx="790">
                        <c:v>44313</c:v>
                      </c:pt>
                      <c:pt idx="791">
                        <c:v>44314</c:v>
                      </c:pt>
                      <c:pt idx="792">
                        <c:v>44315</c:v>
                      </c:pt>
                      <c:pt idx="793">
                        <c:v>44316</c:v>
                      </c:pt>
                      <c:pt idx="794">
                        <c:v>44317</c:v>
                      </c:pt>
                      <c:pt idx="795">
                        <c:v>44318</c:v>
                      </c:pt>
                      <c:pt idx="796">
                        <c:v>44319</c:v>
                      </c:pt>
                      <c:pt idx="797">
                        <c:v>44320</c:v>
                      </c:pt>
                      <c:pt idx="798">
                        <c:v>44321</c:v>
                      </c:pt>
                      <c:pt idx="799">
                        <c:v>44322</c:v>
                      </c:pt>
                      <c:pt idx="800">
                        <c:v>44323</c:v>
                      </c:pt>
                      <c:pt idx="801">
                        <c:v>44324</c:v>
                      </c:pt>
                      <c:pt idx="802">
                        <c:v>44325</c:v>
                      </c:pt>
                      <c:pt idx="803">
                        <c:v>44326</c:v>
                      </c:pt>
                      <c:pt idx="804">
                        <c:v>44327</c:v>
                      </c:pt>
                      <c:pt idx="805">
                        <c:v>44328</c:v>
                      </c:pt>
                      <c:pt idx="806">
                        <c:v>44329</c:v>
                      </c:pt>
                      <c:pt idx="807">
                        <c:v>44330</c:v>
                      </c:pt>
                      <c:pt idx="808">
                        <c:v>44331</c:v>
                      </c:pt>
                      <c:pt idx="809">
                        <c:v>44332</c:v>
                      </c:pt>
                      <c:pt idx="810">
                        <c:v>44333</c:v>
                      </c:pt>
                      <c:pt idx="811">
                        <c:v>44334</c:v>
                      </c:pt>
                      <c:pt idx="812">
                        <c:v>44335</c:v>
                      </c:pt>
                      <c:pt idx="813">
                        <c:v>44336</c:v>
                      </c:pt>
                      <c:pt idx="814">
                        <c:v>44337</c:v>
                      </c:pt>
                      <c:pt idx="815">
                        <c:v>44338</c:v>
                      </c:pt>
                      <c:pt idx="816">
                        <c:v>44339</c:v>
                      </c:pt>
                      <c:pt idx="817">
                        <c:v>44340</c:v>
                      </c:pt>
                      <c:pt idx="818">
                        <c:v>44341</c:v>
                      </c:pt>
                      <c:pt idx="819">
                        <c:v>44342</c:v>
                      </c:pt>
                      <c:pt idx="820">
                        <c:v>44343</c:v>
                      </c:pt>
                      <c:pt idx="821">
                        <c:v>44344</c:v>
                      </c:pt>
                      <c:pt idx="822">
                        <c:v>44345</c:v>
                      </c:pt>
                      <c:pt idx="823">
                        <c:v>44346</c:v>
                      </c:pt>
                      <c:pt idx="824">
                        <c:v>44347</c:v>
                      </c:pt>
                      <c:pt idx="825">
                        <c:v>44348</c:v>
                      </c:pt>
                      <c:pt idx="826">
                        <c:v>44349</c:v>
                      </c:pt>
                      <c:pt idx="827">
                        <c:v>44350</c:v>
                      </c:pt>
                      <c:pt idx="828">
                        <c:v>44351</c:v>
                      </c:pt>
                      <c:pt idx="829">
                        <c:v>44352</c:v>
                      </c:pt>
                      <c:pt idx="830">
                        <c:v>44353</c:v>
                      </c:pt>
                      <c:pt idx="831">
                        <c:v>44354</c:v>
                      </c:pt>
                      <c:pt idx="832">
                        <c:v>44355</c:v>
                      </c:pt>
                      <c:pt idx="833">
                        <c:v>44356</c:v>
                      </c:pt>
                      <c:pt idx="834">
                        <c:v>44357</c:v>
                      </c:pt>
                      <c:pt idx="835">
                        <c:v>44358</c:v>
                      </c:pt>
                      <c:pt idx="836">
                        <c:v>44359</c:v>
                      </c:pt>
                      <c:pt idx="837">
                        <c:v>44360</c:v>
                      </c:pt>
                      <c:pt idx="838">
                        <c:v>44361</c:v>
                      </c:pt>
                      <c:pt idx="839">
                        <c:v>44362</c:v>
                      </c:pt>
                      <c:pt idx="840">
                        <c:v>44363</c:v>
                      </c:pt>
                      <c:pt idx="841">
                        <c:v>44364</c:v>
                      </c:pt>
                      <c:pt idx="842">
                        <c:v>44365</c:v>
                      </c:pt>
                      <c:pt idx="843">
                        <c:v>44366</c:v>
                      </c:pt>
                      <c:pt idx="844">
                        <c:v>44367</c:v>
                      </c:pt>
                      <c:pt idx="845">
                        <c:v>44368</c:v>
                      </c:pt>
                      <c:pt idx="846">
                        <c:v>44369</c:v>
                      </c:pt>
                      <c:pt idx="847">
                        <c:v>44370</c:v>
                      </c:pt>
                      <c:pt idx="848">
                        <c:v>44371</c:v>
                      </c:pt>
                      <c:pt idx="849">
                        <c:v>44372</c:v>
                      </c:pt>
                      <c:pt idx="850">
                        <c:v>44373</c:v>
                      </c:pt>
                      <c:pt idx="851">
                        <c:v>44374</c:v>
                      </c:pt>
                      <c:pt idx="852">
                        <c:v>44375</c:v>
                      </c:pt>
                      <c:pt idx="853">
                        <c:v>44376</c:v>
                      </c:pt>
                      <c:pt idx="854">
                        <c:v>44377</c:v>
                      </c:pt>
                      <c:pt idx="855">
                        <c:v>44378</c:v>
                      </c:pt>
                      <c:pt idx="856">
                        <c:v>44379</c:v>
                      </c:pt>
                      <c:pt idx="857">
                        <c:v>44380</c:v>
                      </c:pt>
                      <c:pt idx="858">
                        <c:v>44381</c:v>
                      </c:pt>
                      <c:pt idx="859">
                        <c:v>44382</c:v>
                      </c:pt>
                      <c:pt idx="860">
                        <c:v>44383</c:v>
                      </c:pt>
                      <c:pt idx="861">
                        <c:v>44384</c:v>
                      </c:pt>
                      <c:pt idx="862">
                        <c:v>44385</c:v>
                      </c:pt>
                      <c:pt idx="863">
                        <c:v>44386</c:v>
                      </c:pt>
                      <c:pt idx="864">
                        <c:v>44387</c:v>
                      </c:pt>
                      <c:pt idx="865">
                        <c:v>44388</c:v>
                      </c:pt>
                      <c:pt idx="866">
                        <c:v>44389</c:v>
                      </c:pt>
                      <c:pt idx="867">
                        <c:v>44390</c:v>
                      </c:pt>
                      <c:pt idx="868">
                        <c:v>44391</c:v>
                      </c:pt>
                      <c:pt idx="869">
                        <c:v>44392</c:v>
                      </c:pt>
                      <c:pt idx="870">
                        <c:v>44393</c:v>
                      </c:pt>
                      <c:pt idx="871">
                        <c:v>44394</c:v>
                      </c:pt>
                      <c:pt idx="872">
                        <c:v>44395</c:v>
                      </c:pt>
                      <c:pt idx="873">
                        <c:v>44396</c:v>
                      </c:pt>
                      <c:pt idx="874">
                        <c:v>44397</c:v>
                      </c:pt>
                      <c:pt idx="875">
                        <c:v>44398</c:v>
                      </c:pt>
                      <c:pt idx="876">
                        <c:v>44399</c:v>
                      </c:pt>
                      <c:pt idx="877">
                        <c:v>44400</c:v>
                      </c:pt>
                      <c:pt idx="878">
                        <c:v>44401</c:v>
                      </c:pt>
                      <c:pt idx="879">
                        <c:v>44402</c:v>
                      </c:pt>
                      <c:pt idx="880">
                        <c:v>44403</c:v>
                      </c:pt>
                      <c:pt idx="881">
                        <c:v>44404</c:v>
                      </c:pt>
                      <c:pt idx="882">
                        <c:v>44405</c:v>
                      </c:pt>
                      <c:pt idx="883">
                        <c:v>44406</c:v>
                      </c:pt>
                      <c:pt idx="884">
                        <c:v>44407</c:v>
                      </c:pt>
                      <c:pt idx="885">
                        <c:v>44408</c:v>
                      </c:pt>
                      <c:pt idx="886">
                        <c:v>44409</c:v>
                      </c:pt>
                      <c:pt idx="887">
                        <c:v>44410</c:v>
                      </c:pt>
                      <c:pt idx="888">
                        <c:v>44411</c:v>
                      </c:pt>
                      <c:pt idx="889">
                        <c:v>44412</c:v>
                      </c:pt>
                      <c:pt idx="890">
                        <c:v>44413</c:v>
                      </c:pt>
                      <c:pt idx="891">
                        <c:v>44414</c:v>
                      </c:pt>
                      <c:pt idx="892">
                        <c:v>44415</c:v>
                      </c:pt>
                      <c:pt idx="893">
                        <c:v>44416</c:v>
                      </c:pt>
                      <c:pt idx="894">
                        <c:v>44417</c:v>
                      </c:pt>
                      <c:pt idx="895">
                        <c:v>44418</c:v>
                      </c:pt>
                      <c:pt idx="896">
                        <c:v>44419</c:v>
                      </c:pt>
                      <c:pt idx="897">
                        <c:v>44420</c:v>
                      </c:pt>
                      <c:pt idx="898">
                        <c:v>44421</c:v>
                      </c:pt>
                      <c:pt idx="899">
                        <c:v>44422</c:v>
                      </c:pt>
                      <c:pt idx="900">
                        <c:v>44423</c:v>
                      </c:pt>
                      <c:pt idx="901">
                        <c:v>44424</c:v>
                      </c:pt>
                      <c:pt idx="902">
                        <c:v>44425</c:v>
                      </c:pt>
                      <c:pt idx="903">
                        <c:v>44426</c:v>
                      </c:pt>
                      <c:pt idx="904">
                        <c:v>44427</c:v>
                      </c:pt>
                      <c:pt idx="905">
                        <c:v>44428</c:v>
                      </c:pt>
                      <c:pt idx="906">
                        <c:v>44429</c:v>
                      </c:pt>
                      <c:pt idx="907">
                        <c:v>44430</c:v>
                      </c:pt>
                      <c:pt idx="908">
                        <c:v>44431</c:v>
                      </c:pt>
                      <c:pt idx="909">
                        <c:v>44432</c:v>
                      </c:pt>
                      <c:pt idx="910">
                        <c:v>44433</c:v>
                      </c:pt>
                      <c:pt idx="911">
                        <c:v>44434</c:v>
                      </c:pt>
                      <c:pt idx="912">
                        <c:v>44435</c:v>
                      </c:pt>
                      <c:pt idx="913">
                        <c:v>44436</c:v>
                      </c:pt>
                      <c:pt idx="914">
                        <c:v>44437</c:v>
                      </c:pt>
                      <c:pt idx="915">
                        <c:v>44438</c:v>
                      </c:pt>
                      <c:pt idx="916">
                        <c:v>44439</c:v>
                      </c:pt>
                      <c:pt idx="917">
                        <c:v>44440</c:v>
                      </c:pt>
                      <c:pt idx="918">
                        <c:v>44441</c:v>
                      </c:pt>
                      <c:pt idx="919">
                        <c:v>44442</c:v>
                      </c:pt>
                      <c:pt idx="920">
                        <c:v>44443</c:v>
                      </c:pt>
                      <c:pt idx="921">
                        <c:v>44444</c:v>
                      </c:pt>
                      <c:pt idx="922">
                        <c:v>44445</c:v>
                      </c:pt>
                      <c:pt idx="923">
                        <c:v>44446</c:v>
                      </c:pt>
                      <c:pt idx="924">
                        <c:v>44447</c:v>
                      </c:pt>
                      <c:pt idx="925">
                        <c:v>44448</c:v>
                      </c:pt>
                      <c:pt idx="926">
                        <c:v>44449</c:v>
                      </c:pt>
                      <c:pt idx="927">
                        <c:v>44450</c:v>
                      </c:pt>
                      <c:pt idx="928">
                        <c:v>44451</c:v>
                      </c:pt>
                      <c:pt idx="929">
                        <c:v>44452</c:v>
                      </c:pt>
                      <c:pt idx="930">
                        <c:v>44453</c:v>
                      </c:pt>
                      <c:pt idx="931">
                        <c:v>44454</c:v>
                      </c:pt>
                      <c:pt idx="932">
                        <c:v>44455</c:v>
                      </c:pt>
                      <c:pt idx="933">
                        <c:v>44456</c:v>
                      </c:pt>
                      <c:pt idx="934">
                        <c:v>44457</c:v>
                      </c:pt>
                      <c:pt idx="935">
                        <c:v>44458</c:v>
                      </c:pt>
                      <c:pt idx="936">
                        <c:v>44459</c:v>
                      </c:pt>
                      <c:pt idx="937">
                        <c:v>44460</c:v>
                      </c:pt>
                      <c:pt idx="938">
                        <c:v>44461</c:v>
                      </c:pt>
                      <c:pt idx="939">
                        <c:v>44462</c:v>
                      </c:pt>
                      <c:pt idx="940">
                        <c:v>44463</c:v>
                      </c:pt>
                      <c:pt idx="941">
                        <c:v>44464</c:v>
                      </c:pt>
                      <c:pt idx="942">
                        <c:v>44465</c:v>
                      </c:pt>
                      <c:pt idx="943">
                        <c:v>44466</c:v>
                      </c:pt>
                      <c:pt idx="944">
                        <c:v>44467</c:v>
                      </c:pt>
                      <c:pt idx="945">
                        <c:v>44468</c:v>
                      </c:pt>
                      <c:pt idx="946">
                        <c:v>44469</c:v>
                      </c:pt>
                      <c:pt idx="947">
                        <c:v>44470</c:v>
                      </c:pt>
                      <c:pt idx="948">
                        <c:v>44471</c:v>
                      </c:pt>
                      <c:pt idx="949">
                        <c:v>44472</c:v>
                      </c:pt>
                      <c:pt idx="950">
                        <c:v>44473</c:v>
                      </c:pt>
                      <c:pt idx="951">
                        <c:v>44474</c:v>
                      </c:pt>
                      <c:pt idx="952">
                        <c:v>44475</c:v>
                      </c:pt>
                      <c:pt idx="953">
                        <c:v>44476</c:v>
                      </c:pt>
                      <c:pt idx="954">
                        <c:v>44477</c:v>
                      </c:pt>
                      <c:pt idx="955">
                        <c:v>44478</c:v>
                      </c:pt>
                      <c:pt idx="956">
                        <c:v>44479</c:v>
                      </c:pt>
                      <c:pt idx="957">
                        <c:v>44480</c:v>
                      </c:pt>
                      <c:pt idx="958">
                        <c:v>44481</c:v>
                      </c:pt>
                      <c:pt idx="959">
                        <c:v>44482</c:v>
                      </c:pt>
                      <c:pt idx="960">
                        <c:v>44483</c:v>
                      </c:pt>
                      <c:pt idx="961">
                        <c:v>44484</c:v>
                      </c:pt>
                      <c:pt idx="962">
                        <c:v>44485</c:v>
                      </c:pt>
                      <c:pt idx="963">
                        <c:v>44486</c:v>
                      </c:pt>
                      <c:pt idx="964">
                        <c:v>44487</c:v>
                      </c:pt>
                      <c:pt idx="965">
                        <c:v>44488</c:v>
                      </c:pt>
                      <c:pt idx="966">
                        <c:v>44489</c:v>
                      </c:pt>
                      <c:pt idx="967">
                        <c:v>44490</c:v>
                      </c:pt>
                      <c:pt idx="968">
                        <c:v>44491</c:v>
                      </c:pt>
                      <c:pt idx="969">
                        <c:v>44492</c:v>
                      </c:pt>
                      <c:pt idx="970">
                        <c:v>44493</c:v>
                      </c:pt>
                      <c:pt idx="971">
                        <c:v>44494</c:v>
                      </c:pt>
                      <c:pt idx="972">
                        <c:v>44495</c:v>
                      </c:pt>
                      <c:pt idx="973">
                        <c:v>44496</c:v>
                      </c:pt>
                      <c:pt idx="974">
                        <c:v>44497</c:v>
                      </c:pt>
                      <c:pt idx="975">
                        <c:v>44498</c:v>
                      </c:pt>
                      <c:pt idx="976">
                        <c:v>44499</c:v>
                      </c:pt>
                      <c:pt idx="977">
                        <c:v>44500</c:v>
                      </c:pt>
                      <c:pt idx="978">
                        <c:v>44501</c:v>
                      </c:pt>
                      <c:pt idx="979">
                        <c:v>44502</c:v>
                      </c:pt>
                      <c:pt idx="980">
                        <c:v>44503</c:v>
                      </c:pt>
                      <c:pt idx="981">
                        <c:v>44504</c:v>
                      </c:pt>
                      <c:pt idx="982">
                        <c:v>44505</c:v>
                      </c:pt>
                      <c:pt idx="983">
                        <c:v>44506</c:v>
                      </c:pt>
                      <c:pt idx="984">
                        <c:v>44507</c:v>
                      </c:pt>
                      <c:pt idx="985">
                        <c:v>44508</c:v>
                      </c:pt>
                      <c:pt idx="986">
                        <c:v>44509</c:v>
                      </c:pt>
                      <c:pt idx="987">
                        <c:v>44510</c:v>
                      </c:pt>
                      <c:pt idx="988">
                        <c:v>44511</c:v>
                      </c:pt>
                      <c:pt idx="989">
                        <c:v>44512</c:v>
                      </c:pt>
                      <c:pt idx="990">
                        <c:v>44513</c:v>
                      </c:pt>
                      <c:pt idx="991">
                        <c:v>44514</c:v>
                      </c:pt>
                      <c:pt idx="992">
                        <c:v>44515</c:v>
                      </c:pt>
                      <c:pt idx="993">
                        <c:v>44516</c:v>
                      </c:pt>
                      <c:pt idx="994">
                        <c:v>44517</c:v>
                      </c:pt>
                      <c:pt idx="995">
                        <c:v>44518</c:v>
                      </c:pt>
                      <c:pt idx="996">
                        <c:v>44519</c:v>
                      </c:pt>
                      <c:pt idx="997">
                        <c:v>44520</c:v>
                      </c:pt>
                      <c:pt idx="998">
                        <c:v>44521</c:v>
                      </c:pt>
                      <c:pt idx="999">
                        <c:v>44522</c:v>
                      </c:pt>
                      <c:pt idx="1000">
                        <c:v>44523</c:v>
                      </c:pt>
                      <c:pt idx="1001">
                        <c:v>44524</c:v>
                      </c:pt>
                      <c:pt idx="1002">
                        <c:v>44525</c:v>
                      </c:pt>
                      <c:pt idx="1003">
                        <c:v>44526</c:v>
                      </c:pt>
                      <c:pt idx="1004">
                        <c:v>44527</c:v>
                      </c:pt>
                      <c:pt idx="1005">
                        <c:v>44528</c:v>
                      </c:pt>
                      <c:pt idx="1006">
                        <c:v>44529</c:v>
                      </c:pt>
                      <c:pt idx="1007">
                        <c:v>44530</c:v>
                      </c:pt>
                      <c:pt idx="1008">
                        <c:v>44531</c:v>
                      </c:pt>
                      <c:pt idx="1009">
                        <c:v>44532</c:v>
                      </c:pt>
                      <c:pt idx="1010">
                        <c:v>44533</c:v>
                      </c:pt>
                      <c:pt idx="1011">
                        <c:v>44534</c:v>
                      </c:pt>
                      <c:pt idx="1012">
                        <c:v>44535</c:v>
                      </c:pt>
                      <c:pt idx="1013">
                        <c:v>44536</c:v>
                      </c:pt>
                      <c:pt idx="1014">
                        <c:v>44537</c:v>
                      </c:pt>
                      <c:pt idx="1015">
                        <c:v>44538</c:v>
                      </c:pt>
                      <c:pt idx="1016">
                        <c:v>44539</c:v>
                      </c:pt>
                      <c:pt idx="1017">
                        <c:v>44540</c:v>
                      </c:pt>
                      <c:pt idx="1018">
                        <c:v>44541</c:v>
                      </c:pt>
                      <c:pt idx="1019">
                        <c:v>44542</c:v>
                      </c:pt>
                      <c:pt idx="1020">
                        <c:v>44543</c:v>
                      </c:pt>
                      <c:pt idx="1021">
                        <c:v>44544</c:v>
                      </c:pt>
                      <c:pt idx="1022">
                        <c:v>44545</c:v>
                      </c:pt>
                      <c:pt idx="1023">
                        <c:v>44546</c:v>
                      </c:pt>
                      <c:pt idx="1024">
                        <c:v>44547</c:v>
                      </c:pt>
                      <c:pt idx="1025">
                        <c:v>44548</c:v>
                      </c:pt>
                      <c:pt idx="1026">
                        <c:v>44549</c:v>
                      </c:pt>
                      <c:pt idx="1027">
                        <c:v>44550</c:v>
                      </c:pt>
                      <c:pt idx="1028">
                        <c:v>44551</c:v>
                      </c:pt>
                      <c:pt idx="1029">
                        <c:v>44552</c:v>
                      </c:pt>
                      <c:pt idx="1030">
                        <c:v>44553</c:v>
                      </c:pt>
                      <c:pt idx="1031">
                        <c:v>44554</c:v>
                      </c:pt>
                      <c:pt idx="1032">
                        <c:v>44555</c:v>
                      </c:pt>
                      <c:pt idx="1033">
                        <c:v>44556</c:v>
                      </c:pt>
                      <c:pt idx="1034">
                        <c:v>44557</c:v>
                      </c:pt>
                      <c:pt idx="1035">
                        <c:v>44558</c:v>
                      </c:pt>
                      <c:pt idx="1036">
                        <c:v>44559</c:v>
                      </c:pt>
                      <c:pt idx="1037">
                        <c:v>44560</c:v>
                      </c:pt>
                      <c:pt idx="1038">
                        <c:v>44561</c:v>
                      </c:pt>
                      <c:pt idx="1039">
                        <c:v>44562</c:v>
                      </c:pt>
                      <c:pt idx="1040">
                        <c:v>44563</c:v>
                      </c:pt>
                      <c:pt idx="1041">
                        <c:v>44564</c:v>
                      </c:pt>
                      <c:pt idx="1042">
                        <c:v>44565</c:v>
                      </c:pt>
                      <c:pt idx="1043">
                        <c:v>44566</c:v>
                      </c:pt>
                      <c:pt idx="1044">
                        <c:v>44567</c:v>
                      </c:pt>
                      <c:pt idx="1045">
                        <c:v>44568</c:v>
                      </c:pt>
                      <c:pt idx="1046">
                        <c:v>44569</c:v>
                      </c:pt>
                      <c:pt idx="1047">
                        <c:v>44570</c:v>
                      </c:pt>
                      <c:pt idx="1048">
                        <c:v>44571</c:v>
                      </c:pt>
                      <c:pt idx="1049">
                        <c:v>44572</c:v>
                      </c:pt>
                      <c:pt idx="1050">
                        <c:v>44573</c:v>
                      </c:pt>
                      <c:pt idx="1051">
                        <c:v>44574</c:v>
                      </c:pt>
                      <c:pt idx="1052">
                        <c:v>44575</c:v>
                      </c:pt>
                      <c:pt idx="1053">
                        <c:v>44576</c:v>
                      </c:pt>
                      <c:pt idx="1054">
                        <c:v>44577</c:v>
                      </c:pt>
                      <c:pt idx="1055">
                        <c:v>44578</c:v>
                      </c:pt>
                      <c:pt idx="1056">
                        <c:v>44579</c:v>
                      </c:pt>
                      <c:pt idx="1057">
                        <c:v>44580</c:v>
                      </c:pt>
                      <c:pt idx="1058">
                        <c:v>44581</c:v>
                      </c:pt>
                      <c:pt idx="1059">
                        <c:v>44582</c:v>
                      </c:pt>
                      <c:pt idx="1060">
                        <c:v>44583</c:v>
                      </c:pt>
                      <c:pt idx="1061">
                        <c:v>44584</c:v>
                      </c:pt>
                      <c:pt idx="1062">
                        <c:v>44585</c:v>
                      </c:pt>
                      <c:pt idx="1063">
                        <c:v>44586</c:v>
                      </c:pt>
                      <c:pt idx="1064">
                        <c:v>44587</c:v>
                      </c:pt>
                      <c:pt idx="1065">
                        <c:v>44588</c:v>
                      </c:pt>
                      <c:pt idx="1066">
                        <c:v>44589</c:v>
                      </c:pt>
                      <c:pt idx="1067">
                        <c:v>44590</c:v>
                      </c:pt>
                      <c:pt idx="1068">
                        <c:v>44591</c:v>
                      </c:pt>
                      <c:pt idx="1069">
                        <c:v>44592</c:v>
                      </c:pt>
                      <c:pt idx="1070">
                        <c:v>44593</c:v>
                      </c:pt>
                      <c:pt idx="1071">
                        <c:v>44594</c:v>
                      </c:pt>
                      <c:pt idx="1072">
                        <c:v>44595</c:v>
                      </c:pt>
                      <c:pt idx="1073">
                        <c:v>44596</c:v>
                      </c:pt>
                      <c:pt idx="1074">
                        <c:v>44597</c:v>
                      </c:pt>
                      <c:pt idx="1075">
                        <c:v>44598</c:v>
                      </c:pt>
                      <c:pt idx="1076">
                        <c:v>44599</c:v>
                      </c:pt>
                      <c:pt idx="1077">
                        <c:v>44600</c:v>
                      </c:pt>
                      <c:pt idx="1078">
                        <c:v>44601</c:v>
                      </c:pt>
                      <c:pt idx="1079">
                        <c:v>44602</c:v>
                      </c:pt>
                      <c:pt idx="1080">
                        <c:v>44603</c:v>
                      </c:pt>
                      <c:pt idx="1081">
                        <c:v>44604</c:v>
                      </c:pt>
                      <c:pt idx="1082">
                        <c:v>44605</c:v>
                      </c:pt>
                      <c:pt idx="1083">
                        <c:v>44606</c:v>
                      </c:pt>
                      <c:pt idx="1084">
                        <c:v>44607</c:v>
                      </c:pt>
                      <c:pt idx="1085">
                        <c:v>44608</c:v>
                      </c:pt>
                      <c:pt idx="1086">
                        <c:v>44609</c:v>
                      </c:pt>
                      <c:pt idx="1087">
                        <c:v>44610</c:v>
                      </c:pt>
                      <c:pt idx="1088">
                        <c:v>44611</c:v>
                      </c:pt>
                      <c:pt idx="1089">
                        <c:v>44612</c:v>
                      </c:pt>
                      <c:pt idx="1090">
                        <c:v>44613</c:v>
                      </c:pt>
                      <c:pt idx="1091">
                        <c:v>44614</c:v>
                      </c:pt>
                      <c:pt idx="1092">
                        <c:v>44615</c:v>
                      </c:pt>
                      <c:pt idx="1093">
                        <c:v>44616</c:v>
                      </c:pt>
                      <c:pt idx="1094">
                        <c:v>44617</c:v>
                      </c:pt>
                      <c:pt idx="1095">
                        <c:v>44618</c:v>
                      </c:pt>
                      <c:pt idx="1096">
                        <c:v>44619</c:v>
                      </c:pt>
                      <c:pt idx="1097">
                        <c:v>44620</c:v>
                      </c:pt>
                      <c:pt idx="1098">
                        <c:v>44621</c:v>
                      </c:pt>
                      <c:pt idx="1099">
                        <c:v>44622</c:v>
                      </c:pt>
                      <c:pt idx="1100">
                        <c:v>44623</c:v>
                      </c:pt>
                      <c:pt idx="1101">
                        <c:v>44624</c:v>
                      </c:pt>
                      <c:pt idx="1102">
                        <c:v>44625</c:v>
                      </c:pt>
                      <c:pt idx="1103">
                        <c:v>44626</c:v>
                      </c:pt>
                      <c:pt idx="1104">
                        <c:v>44627</c:v>
                      </c:pt>
                      <c:pt idx="1105">
                        <c:v>44628</c:v>
                      </c:pt>
                      <c:pt idx="1106">
                        <c:v>44629</c:v>
                      </c:pt>
                      <c:pt idx="1107">
                        <c:v>44630</c:v>
                      </c:pt>
                      <c:pt idx="1108">
                        <c:v>44631</c:v>
                      </c:pt>
                      <c:pt idx="1109">
                        <c:v>44632</c:v>
                      </c:pt>
                      <c:pt idx="1110">
                        <c:v>44633</c:v>
                      </c:pt>
                      <c:pt idx="1111">
                        <c:v>44634</c:v>
                      </c:pt>
                      <c:pt idx="1112">
                        <c:v>44635</c:v>
                      </c:pt>
                      <c:pt idx="1113">
                        <c:v>44636</c:v>
                      </c:pt>
                      <c:pt idx="1114">
                        <c:v>44637</c:v>
                      </c:pt>
                      <c:pt idx="1115">
                        <c:v>44638</c:v>
                      </c:pt>
                      <c:pt idx="1116">
                        <c:v>44639</c:v>
                      </c:pt>
                      <c:pt idx="1117">
                        <c:v>44640</c:v>
                      </c:pt>
                      <c:pt idx="1118">
                        <c:v>44641</c:v>
                      </c:pt>
                      <c:pt idx="1119">
                        <c:v>44642</c:v>
                      </c:pt>
                      <c:pt idx="1120">
                        <c:v>44643</c:v>
                      </c:pt>
                      <c:pt idx="1121">
                        <c:v>44644</c:v>
                      </c:pt>
                      <c:pt idx="1122">
                        <c:v>44645</c:v>
                      </c:pt>
                      <c:pt idx="1123">
                        <c:v>44646</c:v>
                      </c:pt>
                      <c:pt idx="1124">
                        <c:v>44647</c:v>
                      </c:pt>
                      <c:pt idx="1125">
                        <c:v>44648</c:v>
                      </c:pt>
                      <c:pt idx="1126">
                        <c:v>44649</c:v>
                      </c:pt>
                      <c:pt idx="1127">
                        <c:v>44650</c:v>
                      </c:pt>
                      <c:pt idx="1128">
                        <c:v>44651</c:v>
                      </c:pt>
                      <c:pt idx="1129">
                        <c:v>44652</c:v>
                      </c:pt>
                      <c:pt idx="1130">
                        <c:v>44653</c:v>
                      </c:pt>
                      <c:pt idx="1131">
                        <c:v>44654</c:v>
                      </c:pt>
                      <c:pt idx="1132">
                        <c:v>44655</c:v>
                      </c:pt>
                      <c:pt idx="1133">
                        <c:v>44656</c:v>
                      </c:pt>
                      <c:pt idx="1134">
                        <c:v>44657</c:v>
                      </c:pt>
                      <c:pt idx="1135">
                        <c:v>44658</c:v>
                      </c:pt>
                      <c:pt idx="1136">
                        <c:v>44659</c:v>
                      </c:pt>
                      <c:pt idx="1137">
                        <c:v>44660</c:v>
                      </c:pt>
                      <c:pt idx="1138">
                        <c:v>44661</c:v>
                      </c:pt>
                      <c:pt idx="1139">
                        <c:v>44662</c:v>
                      </c:pt>
                      <c:pt idx="1140">
                        <c:v>44663</c:v>
                      </c:pt>
                      <c:pt idx="1141">
                        <c:v>44664</c:v>
                      </c:pt>
                      <c:pt idx="1142">
                        <c:v>44665</c:v>
                      </c:pt>
                      <c:pt idx="1143">
                        <c:v>44666</c:v>
                      </c:pt>
                      <c:pt idx="1144">
                        <c:v>44667</c:v>
                      </c:pt>
                      <c:pt idx="1145">
                        <c:v>44668</c:v>
                      </c:pt>
                      <c:pt idx="1146">
                        <c:v>44669</c:v>
                      </c:pt>
                      <c:pt idx="1147">
                        <c:v>44670</c:v>
                      </c:pt>
                      <c:pt idx="1148">
                        <c:v>44671</c:v>
                      </c:pt>
                      <c:pt idx="1149">
                        <c:v>44672</c:v>
                      </c:pt>
                      <c:pt idx="1150">
                        <c:v>44673</c:v>
                      </c:pt>
                      <c:pt idx="1151">
                        <c:v>44674</c:v>
                      </c:pt>
                      <c:pt idx="1152">
                        <c:v>44675</c:v>
                      </c:pt>
                      <c:pt idx="1153">
                        <c:v>44676</c:v>
                      </c:pt>
                      <c:pt idx="1154">
                        <c:v>44677</c:v>
                      </c:pt>
                      <c:pt idx="1155">
                        <c:v>44678</c:v>
                      </c:pt>
                      <c:pt idx="1156">
                        <c:v>44679</c:v>
                      </c:pt>
                      <c:pt idx="1157">
                        <c:v>44680</c:v>
                      </c:pt>
                      <c:pt idx="1158">
                        <c:v>44681</c:v>
                      </c:pt>
                      <c:pt idx="1159">
                        <c:v>44682</c:v>
                      </c:pt>
                      <c:pt idx="1160">
                        <c:v>44683</c:v>
                      </c:pt>
                      <c:pt idx="1161">
                        <c:v>44684</c:v>
                      </c:pt>
                      <c:pt idx="1162">
                        <c:v>44685</c:v>
                      </c:pt>
                      <c:pt idx="1163">
                        <c:v>44686</c:v>
                      </c:pt>
                      <c:pt idx="1164">
                        <c:v>44687</c:v>
                      </c:pt>
                      <c:pt idx="1165">
                        <c:v>44688</c:v>
                      </c:pt>
                      <c:pt idx="1166">
                        <c:v>44689</c:v>
                      </c:pt>
                      <c:pt idx="1167">
                        <c:v>44690</c:v>
                      </c:pt>
                      <c:pt idx="1168">
                        <c:v>44691</c:v>
                      </c:pt>
                      <c:pt idx="1169">
                        <c:v>44692</c:v>
                      </c:pt>
                      <c:pt idx="1170">
                        <c:v>44693</c:v>
                      </c:pt>
                      <c:pt idx="1171">
                        <c:v>44694</c:v>
                      </c:pt>
                      <c:pt idx="1172">
                        <c:v>44695</c:v>
                      </c:pt>
                      <c:pt idx="1173">
                        <c:v>44696</c:v>
                      </c:pt>
                      <c:pt idx="1174">
                        <c:v>44697</c:v>
                      </c:pt>
                      <c:pt idx="1175">
                        <c:v>44698</c:v>
                      </c:pt>
                      <c:pt idx="1176">
                        <c:v>44699</c:v>
                      </c:pt>
                      <c:pt idx="1177">
                        <c:v>44700</c:v>
                      </c:pt>
                      <c:pt idx="1178">
                        <c:v>44701</c:v>
                      </c:pt>
                      <c:pt idx="1179">
                        <c:v>44702</c:v>
                      </c:pt>
                      <c:pt idx="1180">
                        <c:v>44703</c:v>
                      </c:pt>
                      <c:pt idx="1181">
                        <c:v>44704</c:v>
                      </c:pt>
                      <c:pt idx="1182">
                        <c:v>44705</c:v>
                      </c:pt>
                      <c:pt idx="1183">
                        <c:v>44706</c:v>
                      </c:pt>
                      <c:pt idx="1184">
                        <c:v>44707</c:v>
                      </c:pt>
                      <c:pt idx="1185">
                        <c:v>44708</c:v>
                      </c:pt>
                      <c:pt idx="1186">
                        <c:v>44709</c:v>
                      </c:pt>
                      <c:pt idx="1187">
                        <c:v>44710</c:v>
                      </c:pt>
                      <c:pt idx="1188">
                        <c:v>44711</c:v>
                      </c:pt>
                      <c:pt idx="1189">
                        <c:v>44712</c:v>
                      </c:pt>
                      <c:pt idx="1190">
                        <c:v>44713</c:v>
                      </c:pt>
                      <c:pt idx="1191">
                        <c:v>44714</c:v>
                      </c:pt>
                      <c:pt idx="1192">
                        <c:v>44715</c:v>
                      </c:pt>
                      <c:pt idx="1193">
                        <c:v>44716</c:v>
                      </c:pt>
                      <c:pt idx="1194">
                        <c:v>44717</c:v>
                      </c:pt>
                      <c:pt idx="1195">
                        <c:v>44718</c:v>
                      </c:pt>
                      <c:pt idx="1196">
                        <c:v>44719</c:v>
                      </c:pt>
                      <c:pt idx="1197">
                        <c:v>44720</c:v>
                      </c:pt>
                      <c:pt idx="1198">
                        <c:v>44721</c:v>
                      </c:pt>
                      <c:pt idx="1199">
                        <c:v>44722</c:v>
                      </c:pt>
                      <c:pt idx="1200">
                        <c:v>44723</c:v>
                      </c:pt>
                      <c:pt idx="1201">
                        <c:v>44724</c:v>
                      </c:pt>
                      <c:pt idx="1202">
                        <c:v>44725</c:v>
                      </c:pt>
                      <c:pt idx="1203">
                        <c:v>44726</c:v>
                      </c:pt>
                      <c:pt idx="1204">
                        <c:v>44727</c:v>
                      </c:pt>
                      <c:pt idx="1205">
                        <c:v>44728</c:v>
                      </c:pt>
                      <c:pt idx="1206">
                        <c:v>44729</c:v>
                      </c:pt>
                      <c:pt idx="1207">
                        <c:v>44730</c:v>
                      </c:pt>
                      <c:pt idx="1208">
                        <c:v>44731</c:v>
                      </c:pt>
                      <c:pt idx="1209">
                        <c:v>44732</c:v>
                      </c:pt>
                      <c:pt idx="1210">
                        <c:v>44733</c:v>
                      </c:pt>
                      <c:pt idx="1211">
                        <c:v>44734</c:v>
                      </c:pt>
                      <c:pt idx="1212">
                        <c:v>44735</c:v>
                      </c:pt>
                      <c:pt idx="1213">
                        <c:v>44736</c:v>
                      </c:pt>
                      <c:pt idx="1214">
                        <c:v>44737</c:v>
                      </c:pt>
                      <c:pt idx="1215">
                        <c:v>44738</c:v>
                      </c:pt>
                      <c:pt idx="1216">
                        <c:v>44739</c:v>
                      </c:pt>
                      <c:pt idx="1217">
                        <c:v>44740</c:v>
                      </c:pt>
                      <c:pt idx="1218">
                        <c:v>44741</c:v>
                      </c:pt>
                      <c:pt idx="1219">
                        <c:v>44742</c:v>
                      </c:pt>
                      <c:pt idx="1220">
                        <c:v>44743</c:v>
                      </c:pt>
                      <c:pt idx="1221">
                        <c:v>44744</c:v>
                      </c:pt>
                      <c:pt idx="1222">
                        <c:v>44745</c:v>
                      </c:pt>
                      <c:pt idx="1223">
                        <c:v>44746</c:v>
                      </c:pt>
                      <c:pt idx="1224">
                        <c:v>44747</c:v>
                      </c:pt>
                      <c:pt idx="1225">
                        <c:v>44748</c:v>
                      </c:pt>
                      <c:pt idx="1226">
                        <c:v>44749</c:v>
                      </c:pt>
                      <c:pt idx="1227">
                        <c:v>44750</c:v>
                      </c:pt>
                      <c:pt idx="1228">
                        <c:v>44751</c:v>
                      </c:pt>
                      <c:pt idx="1229">
                        <c:v>44752</c:v>
                      </c:pt>
                      <c:pt idx="1230">
                        <c:v>44753</c:v>
                      </c:pt>
                      <c:pt idx="1231">
                        <c:v>44754</c:v>
                      </c:pt>
                      <c:pt idx="1232">
                        <c:v>44755</c:v>
                      </c:pt>
                      <c:pt idx="1233">
                        <c:v>44756</c:v>
                      </c:pt>
                      <c:pt idx="1234">
                        <c:v>44757</c:v>
                      </c:pt>
                      <c:pt idx="1235">
                        <c:v>44758</c:v>
                      </c:pt>
                      <c:pt idx="1236">
                        <c:v>44759</c:v>
                      </c:pt>
                      <c:pt idx="1237">
                        <c:v>44760</c:v>
                      </c:pt>
                      <c:pt idx="1238">
                        <c:v>44761</c:v>
                      </c:pt>
                      <c:pt idx="1239">
                        <c:v>44762</c:v>
                      </c:pt>
                      <c:pt idx="1240">
                        <c:v>44763</c:v>
                      </c:pt>
                      <c:pt idx="1241">
                        <c:v>44764</c:v>
                      </c:pt>
                      <c:pt idx="1242">
                        <c:v>44765</c:v>
                      </c:pt>
                      <c:pt idx="1243">
                        <c:v>44766</c:v>
                      </c:pt>
                      <c:pt idx="1244">
                        <c:v>44767</c:v>
                      </c:pt>
                      <c:pt idx="1245">
                        <c:v>44768</c:v>
                      </c:pt>
                      <c:pt idx="1246">
                        <c:v>44769</c:v>
                      </c:pt>
                      <c:pt idx="1247">
                        <c:v>44770</c:v>
                      </c:pt>
                      <c:pt idx="1248">
                        <c:v>44771</c:v>
                      </c:pt>
                      <c:pt idx="1249">
                        <c:v>44772</c:v>
                      </c:pt>
                      <c:pt idx="1250">
                        <c:v>44773</c:v>
                      </c:pt>
                      <c:pt idx="1251">
                        <c:v>44774</c:v>
                      </c:pt>
                      <c:pt idx="1252">
                        <c:v>44775</c:v>
                      </c:pt>
                      <c:pt idx="1253">
                        <c:v>44776</c:v>
                      </c:pt>
                      <c:pt idx="1254">
                        <c:v>44777</c:v>
                      </c:pt>
                      <c:pt idx="1255">
                        <c:v>44778</c:v>
                      </c:pt>
                      <c:pt idx="1256">
                        <c:v>44779</c:v>
                      </c:pt>
                      <c:pt idx="1257">
                        <c:v>44780</c:v>
                      </c:pt>
                      <c:pt idx="1258">
                        <c:v>44781</c:v>
                      </c:pt>
                      <c:pt idx="1259">
                        <c:v>44782</c:v>
                      </c:pt>
                      <c:pt idx="1260">
                        <c:v>44783</c:v>
                      </c:pt>
                      <c:pt idx="1261">
                        <c:v>44784</c:v>
                      </c:pt>
                      <c:pt idx="1262">
                        <c:v>44785</c:v>
                      </c:pt>
                      <c:pt idx="1263">
                        <c:v>44786</c:v>
                      </c:pt>
                      <c:pt idx="1264">
                        <c:v>44787</c:v>
                      </c:pt>
                      <c:pt idx="1265">
                        <c:v>44788</c:v>
                      </c:pt>
                      <c:pt idx="1266">
                        <c:v>44789</c:v>
                      </c:pt>
                      <c:pt idx="1267">
                        <c:v>44790</c:v>
                      </c:pt>
                      <c:pt idx="1268">
                        <c:v>44791</c:v>
                      </c:pt>
                      <c:pt idx="1269">
                        <c:v>44792</c:v>
                      </c:pt>
                      <c:pt idx="1270">
                        <c:v>44793</c:v>
                      </c:pt>
                      <c:pt idx="1271">
                        <c:v>44794</c:v>
                      </c:pt>
                      <c:pt idx="1272">
                        <c:v>44795</c:v>
                      </c:pt>
                      <c:pt idx="1273">
                        <c:v>44796</c:v>
                      </c:pt>
                      <c:pt idx="1274">
                        <c:v>44797</c:v>
                      </c:pt>
                      <c:pt idx="1275">
                        <c:v>44798</c:v>
                      </c:pt>
                      <c:pt idx="1276">
                        <c:v>44799</c:v>
                      </c:pt>
                      <c:pt idx="1277">
                        <c:v>44800</c:v>
                      </c:pt>
                      <c:pt idx="1278">
                        <c:v>44801</c:v>
                      </c:pt>
                      <c:pt idx="1279">
                        <c:v>44802</c:v>
                      </c:pt>
                      <c:pt idx="1280">
                        <c:v>44803</c:v>
                      </c:pt>
                      <c:pt idx="1281">
                        <c:v>44804</c:v>
                      </c:pt>
                      <c:pt idx="1282">
                        <c:v>44805</c:v>
                      </c:pt>
                      <c:pt idx="1283">
                        <c:v>44806</c:v>
                      </c:pt>
                      <c:pt idx="1284">
                        <c:v>44807</c:v>
                      </c:pt>
                      <c:pt idx="1285">
                        <c:v>44808</c:v>
                      </c:pt>
                      <c:pt idx="1286">
                        <c:v>44809</c:v>
                      </c:pt>
                      <c:pt idx="1287">
                        <c:v>44810</c:v>
                      </c:pt>
                      <c:pt idx="1288">
                        <c:v>44811</c:v>
                      </c:pt>
                      <c:pt idx="1289">
                        <c:v>44812</c:v>
                      </c:pt>
                      <c:pt idx="1290">
                        <c:v>44813</c:v>
                      </c:pt>
                      <c:pt idx="1291">
                        <c:v>44814</c:v>
                      </c:pt>
                      <c:pt idx="1292">
                        <c:v>44815</c:v>
                      </c:pt>
                      <c:pt idx="1293">
                        <c:v>44816</c:v>
                      </c:pt>
                      <c:pt idx="1294">
                        <c:v>44817</c:v>
                      </c:pt>
                      <c:pt idx="1295">
                        <c:v>44818</c:v>
                      </c:pt>
                      <c:pt idx="1296">
                        <c:v>44819</c:v>
                      </c:pt>
                      <c:pt idx="1297">
                        <c:v>44820</c:v>
                      </c:pt>
                      <c:pt idx="1298">
                        <c:v>44821</c:v>
                      </c:pt>
                      <c:pt idx="1299">
                        <c:v>44822</c:v>
                      </c:pt>
                      <c:pt idx="1300">
                        <c:v>44823</c:v>
                      </c:pt>
                      <c:pt idx="1301">
                        <c:v>44824</c:v>
                      </c:pt>
                      <c:pt idx="1302">
                        <c:v>44825</c:v>
                      </c:pt>
                      <c:pt idx="1303">
                        <c:v>44826</c:v>
                      </c:pt>
                      <c:pt idx="1304">
                        <c:v>44827</c:v>
                      </c:pt>
                      <c:pt idx="1305">
                        <c:v>44828</c:v>
                      </c:pt>
                      <c:pt idx="1306">
                        <c:v>44829</c:v>
                      </c:pt>
                      <c:pt idx="1307">
                        <c:v>44830</c:v>
                      </c:pt>
                      <c:pt idx="1308">
                        <c:v>44831</c:v>
                      </c:pt>
                      <c:pt idx="1309">
                        <c:v>44832</c:v>
                      </c:pt>
                      <c:pt idx="1310">
                        <c:v>44833</c:v>
                      </c:pt>
                      <c:pt idx="1311">
                        <c:v>44834</c:v>
                      </c:pt>
                      <c:pt idx="1312">
                        <c:v>44835</c:v>
                      </c:pt>
                      <c:pt idx="1313">
                        <c:v>44836</c:v>
                      </c:pt>
                      <c:pt idx="1314">
                        <c:v>44837</c:v>
                      </c:pt>
                      <c:pt idx="1315">
                        <c:v>44838</c:v>
                      </c:pt>
                      <c:pt idx="1316">
                        <c:v>44839</c:v>
                      </c:pt>
                      <c:pt idx="1317">
                        <c:v>44840</c:v>
                      </c:pt>
                      <c:pt idx="1318">
                        <c:v>44841</c:v>
                      </c:pt>
                      <c:pt idx="1319">
                        <c:v>44842</c:v>
                      </c:pt>
                      <c:pt idx="1320">
                        <c:v>44843</c:v>
                      </c:pt>
                      <c:pt idx="1321">
                        <c:v>44844</c:v>
                      </c:pt>
                      <c:pt idx="1322">
                        <c:v>44845</c:v>
                      </c:pt>
                      <c:pt idx="1323">
                        <c:v>44846</c:v>
                      </c:pt>
                      <c:pt idx="1324">
                        <c:v>44847</c:v>
                      </c:pt>
                      <c:pt idx="1325">
                        <c:v>44848</c:v>
                      </c:pt>
                      <c:pt idx="1326">
                        <c:v>44849</c:v>
                      </c:pt>
                      <c:pt idx="1327">
                        <c:v>44850</c:v>
                      </c:pt>
                      <c:pt idx="1328">
                        <c:v>44851</c:v>
                      </c:pt>
                      <c:pt idx="1329">
                        <c:v>44852</c:v>
                      </c:pt>
                      <c:pt idx="1330">
                        <c:v>44853</c:v>
                      </c:pt>
                      <c:pt idx="1331">
                        <c:v>44854</c:v>
                      </c:pt>
                      <c:pt idx="1332">
                        <c:v>44855</c:v>
                      </c:pt>
                      <c:pt idx="1333">
                        <c:v>44856</c:v>
                      </c:pt>
                      <c:pt idx="1334">
                        <c:v>44857</c:v>
                      </c:pt>
                      <c:pt idx="1335">
                        <c:v>44858</c:v>
                      </c:pt>
                      <c:pt idx="1336">
                        <c:v>44859</c:v>
                      </c:pt>
                      <c:pt idx="1337">
                        <c:v>44860</c:v>
                      </c:pt>
                      <c:pt idx="1338">
                        <c:v>44861</c:v>
                      </c:pt>
                      <c:pt idx="1339">
                        <c:v>44862</c:v>
                      </c:pt>
                      <c:pt idx="1340">
                        <c:v>44863</c:v>
                      </c:pt>
                      <c:pt idx="1341">
                        <c:v>44864</c:v>
                      </c:pt>
                      <c:pt idx="1342">
                        <c:v>44865</c:v>
                      </c:pt>
                      <c:pt idx="1343">
                        <c:v>44866</c:v>
                      </c:pt>
                      <c:pt idx="1344">
                        <c:v>44867</c:v>
                      </c:pt>
                      <c:pt idx="1345">
                        <c:v>44868</c:v>
                      </c:pt>
                      <c:pt idx="1346">
                        <c:v>44869</c:v>
                      </c:pt>
                      <c:pt idx="1347">
                        <c:v>44870</c:v>
                      </c:pt>
                      <c:pt idx="1348">
                        <c:v>44871</c:v>
                      </c:pt>
                      <c:pt idx="1349">
                        <c:v>44872</c:v>
                      </c:pt>
                      <c:pt idx="1350">
                        <c:v>44873</c:v>
                      </c:pt>
                      <c:pt idx="1351">
                        <c:v>44874</c:v>
                      </c:pt>
                      <c:pt idx="1352">
                        <c:v>44875</c:v>
                      </c:pt>
                      <c:pt idx="1353">
                        <c:v>44876</c:v>
                      </c:pt>
                      <c:pt idx="1354">
                        <c:v>44877</c:v>
                      </c:pt>
                      <c:pt idx="1355">
                        <c:v>44878</c:v>
                      </c:pt>
                      <c:pt idx="1356">
                        <c:v>44879</c:v>
                      </c:pt>
                      <c:pt idx="1357">
                        <c:v>44880</c:v>
                      </c:pt>
                      <c:pt idx="1358">
                        <c:v>44881</c:v>
                      </c:pt>
                      <c:pt idx="1359">
                        <c:v>44882</c:v>
                      </c:pt>
                      <c:pt idx="1360">
                        <c:v>44883</c:v>
                      </c:pt>
                      <c:pt idx="1361">
                        <c:v>44884</c:v>
                      </c:pt>
                      <c:pt idx="1362">
                        <c:v>44885</c:v>
                      </c:pt>
                      <c:pt idx="1363">
                        <c:v>44886</c:v>
                      </c:pt>
                      <c:pt idx="1364">
                        <c:v>44887</c:v>
                      </c:pt>
                      <c:pt idx="1365">
                        <c:v>44888</c:v>
                      </c:pt>
                      <c:pt idx="1366">
                        <c:v>44889</c:v>
                      </c:pt>
                      <c:pt idx="1367">
                        <c:v>44890</c:v>
                      </c:pt>
                      <c:pt idx="1368">
                        <c:v>44891</c:v>
                      </c:pt>
                      <c:pt idx="1369">
                        <c:v>44892</c:v>
                      </c:pt>
                      <c:pt idx="1370">
                        <c:v>44893</c:v>
                      </c:pt>
                      <c:pt idx="1371">
                        <c:v>44894</c:v>
                      </c:pt>
                      <c:pt idx="1372">
                        <c:v>44895</c:v>
                      </c:pt>
                      <c:pt idx="1373">
                        <c:v>44896</c:v>
                      </c:pt>
                      <c:pt idx="1374">
                        <c:v>44897</c:v>
                      </c:pt>
                      <c:pt idx="1375">
                        <c:v>44898</c:v>
                      </c:pt>
                      <c:pt idx="1376">
                        <c:v>44899</c:v>
                      </c:pt>
                      <c:pt idx="1377">
                        <c:v>44900</c:v>
                      </c:pt>
                      <c:pt idx="1378">
                        <c:v>44901</c:v>
                      </c:pt>
                      <c:pt idx="1379">
                        <c:v>44902</c:v>
                      </c:pt>
                      <c:pt idx="1380">
                        <c:v>44903</c:v>
                      </c:pt>
                      <c:pt idx="1381">
                        <c:v>44904</c:v>
                      </c:pt>
                      <c:pt idx="1382">
                        <c:v>44905</c:v>
                      </c:pt>
                      <c:pt idx="1383">
                        <c:v>44906</c:v>
                      </c:pt>
                      <c:pt idx="1384">
                        <c:v>44907</c:v>
                      </c:pt>
                      <c:pt idx="1385">
                        <c:v>44908</c:v>
                      </c:pt>
                      <c:pt idx="1386">
                        <c:v>44909</c:v>
                      </c:pt>
                      <c:pt idx="1387">
                        <c:v>44910</c:v>
                      </c:pt>
                      <c:pt idx="1388">
                        <c:v>44911</c:v>
                      </c:pt>
                      <c:pt idx="1389">
                        <c:v>44912</c:v>
                      </c:pt>
                      <c:pt idx="1390">
                        <c:v>44913</c:v>
                      </c:pt>
                      <c:pt idx="1391">
                        <c:v>44914</c:v>
                      </c:pt>
                      <c:pt idx="1392">
                        <c:v>44915</c:v>
                      </c:pt>
                      <c:pt idx="1393">
                        <c:v>44916</c:v>
                      </c:pt>
                      <c:pt idx="1394">
                        <c:v>44917</c:v>
                      </c:pt>
                      <c:pt idx="1395">
                        <c:v>44918</c:v>
                      </c:pt>
                      <c:pt idx="1396">
                        <c:v>44919</c:v>
                      </c:pt>
                      <c:pt idx="1397">
                        <c:v>44920</c:v>
                      </c:pt>
                      <c:pt idx="1398">
                        <c:v>44921</c:v>
                      </c:pt>
                      <c:pt idx="1399">
                        <c:v>44922</c:v>
                      </c:pt>
                      <c:pt idx="1400">
                        <c:v>44923</c:v>
                      </c:pt>
                      <c:pt idx="1401">
                        <c:v>44924</c:v>
                      </c:pt>
                      <c:pt idx="1402">
                        <c:v>44925</c:v>
                      </c:pt>
                      <c:pt idx="1403">
                        <c:v>44926</c:v>
                      </c:pt>
                      <c:pt idx="1404">
                        <c:v>44927</c:v>
                      </c:pt>
                      <c:pt idx="1405">
                        <c:v>44928</c:v>
                      </c:pt>
                      <c:pt idx="1406">
                        <c:v>44929</c:v>
                      </c:pt>
                      <c:pt idx="1407">
                        <c:v>44930</c:v>
                      </c:pt>
                      <c:pt idx="1408">
                        <c:v>44931</c:v>
                      </c:pt>
                      <c:pt idx="1409">
                        <c:v>44932</c:v>
                      </c:pt>
                      <c:pt idx="1410">
                        <c:v>44933</c:v>
                      </c:pt>
                      <c:pt idx="1411">
                        <c:v>44934</c:v>
                      </c:pt>
                      <c:pt idx="1412">
                        <c:v>44935</c:v>
                      </c:pt>
                      <c:pt idx="1413">
                        <c:v>44936</c:v>
                      </c:pt>
                      <c:pt idx="1414">
                        <c:v>44937</c:v>
                      </c:pt>
                      <c:pt idx="1415">
                        <c:v>44938</c:v>
                      </c:pt>
                      <c:pt idx="1416">
                        <c:v>44939</c:v>
                      </c:pt>
                      <c:pt idx="1417">
                        <c:v>44940</c:v>
                      </c:pt>
                      <c:pt idx="1418">
                        <c:v>44941</c:v>
                      </c:pt>
                      <c:pt idx="1419">
                        <c:v>44942</c:v>
                      </c:pt>
                      <c:pt idx="1420">
                        <c:v>44943</c:v>
                      </c:pt>
                      <c:pt idx="1421">
                        <c:v>44944</c:v>
                      </c:pt>
                      <c:pt idx="1422">
                        <c:v>44945</c:v>
                      </c:pt>
                      <c:pt idx="1423">
                        <c:v>44946</c:v>
                      </c:pt>
                      <c:pt idx="1424">
                        <c:v>44947</c:v>
                      </c:pt>
                      <c:pt idx="1425">
                        <c:v>44948</c:v>
                      </c:pt>
                      <c:pt idx="1426">
                        <c:v>44949</c:v>
                      </c:pt>
                      <c:pt idx="1427">
                        <c:v>44950</c:v>
                      </c:pt>
                      <c:pt idx="1428">
                        <c:v>44951</c:v>
                      </c:pt>
                      <c:pt idx="1429">
                        <c:v>44952</c:v>
                      </c:pt>
                      <c:pt idx="1430">
                        <c:v>44953</c:v>
                      </c:pt>
                      <c:pt idx="1431">
                        <c:v>44954</c:v>
                      </c:pt>
                      <c:pt idx="1432">
                        <c:v>44955</c:v>
                      </c:pt>
                      <c:pt idx="1433">
                        <c:v>44956</c:v>
                      </c:pt>
                      <c:pt idx="1434">
                        <c:v>44957</c:v>
                      </c:pt>
                      <c:pt idx="1435">
                        <c:v>44958</c:v>
                      </c:pt>
                      <c:pt idx="1436">
                        <c:v>44959</c:v>
                      </c:pt>
                      <c:pt idx="1437">
                        <c:v>44960</c:v>
                      </c:pt>
                      <c:pt idx="1438">
                        <c:v>44961</c:v>
                      </c:pt>
                      <c:pt idx="1439">
                        <c:v>44962</c:v>
                      </c:pt>
                      <c:pt idx="1440">
                        <c:v>44963</c:v>
                      </c:pt>
                      <c:pt idx="1441">
                        <c:v>44964</c:v>
                      </c:pt>
                      <c:pt idx="1442">
                        <c:v>44965</c:v>
                      </c:pt>
                      <c:pt idx="1443">
                        <c:v>44966</c:v>
                      </c:pt>
                      <c:pt idx="1444">
                        <c:v>44967</c:v>
                      </c:pt>
                      <c:pt idx="1445">
                        <c:v>44968</c:v>
                      </c:pt>
                      <c:pt idx="1446">
                        <c:v>44969</c:v>
                      </c:pt>
                      <c:pt idx="1447">
                        <c:v>44970</c:v>
                      </c:pt>
                      <c:pt idx="1448">
                        <c:v>44971</c:v>
                      </c:pt>
                      <c:pt idx="1449">
                        <c:v>44972</c:v>
                      </c:pt>
                      <c:pt idx="1450">
                        <c:v>44973</c:v>
                      </c:pt>
                      <c:pt idx="1451">
                        <c:v>44974</c:v>
                      </c:pt>
                      <c:pt idx="1452">
                        <c:v>44975</c:v>
                      </c:pt>
                      <c:pt idx="1453">
                        <c:v>44976</c:v>
                      </c:pt>
                      <c:pt idx="1454">
                        <c:v>44977</c:v>
                      </c:pt>
                      <c:pt idx="1455">
                        <c:v>44978</c:v>
                      </c:pt>
                      <c:pt idx="1456">
                        <c:v>44979</c:v>
                      </c:pt>
                      <c:pt idx="1457">
                        <c:v>44980</c:v>
                      </c:pt>
                      <c:pt idx="1458">
                        <c:v>44981</c:v>
                      </c:pt>
                      <c:pt idx="1459">
                        <c:v>44982</c:v>
                      </c:pt>
                      <c:pt idx="1460">
                        <c:v>44983</c:v>
                      </c:pt>
                      <c:pt idx="1461">
                        <c:v>44984</c:v>
                      </c:pt>
                      <c:pt idx="1462">
                        <c:v>44985</c:v>
                      </c:pt>
                      <c:pt idx="1463">
                        <c:v>44986</c:v>
                      </c:pt>
                      <c:pt idx="1464">
                        <c:v>44987</c:v>
                      </c:pt>
                      <c:pt idx="1465">
                        <c:v>44988</c:v>
                      </c:pt>
                      <c:pt idx="1466">
                        <c:v>44989</c:v>
                      </c:pt>
                      <c:pt idx="1467">
                        <c:v>44990</c:v>
                      </c:pt>
                      <c:pt idx="1468">
                        <c:v>44991</c:v>
                      </c:pt>
                      <c:pt idx="1469">
                        <c:v>44992</c:v>
                      </c:pt>
                      <c:pt idx="1470">
                        <c:v>44993</c:v>
                      </c:pt>
                      <c:pt idx="1471">
                        <c:v>44994</c:v>
                      </c:pt>
                      <c:pt idx="1472">
                        <c:v>44995</c:v>
                      </c:pt>
                      <c:pt idx="1473">
                        <c:v>44996</c:v>
                      </c:pt>
                      <c:pt idx="1474">
                        <c:v>44997</c:v>
                      </c:pt>
                      <c:pt idx="1475">
                        <c:v>44998</c:v>
                      </c:pt>
                      <c:pt idx="1476">
                        <c:v>44999</c:v>
                      </c:pt>
                      <c:pt idx="1477">
                        <c:v>45000</c:v>
                      </c:pt>
                      <c:pt idx="1478">
                        <c:v>45001</c:v>
                      </c:pt>
                      <c:pt idx="1479">
                        <c:v>45002</c:v>
                      </c:pt>
                      <c:pt idx="1480">
                        <c:v>45003</c:v>
                      </c:pt>
                      <c:pt idx="1481">
                        <c:v>45004</c:v>
                      </c:pt>
                      <c:pt idx="1482">
                        <c:v>45005</c:v>
                      </c:pt>
                      <c:pt idx="1483">
                        <c:v>45006</c:v>
                      </c:pt>
                      <c:pt idx="1484">
                        <c:v>45007</c:v>
                      </c:pt>
                      <c:pt idx="1485">
                        <c:v>45008</c:v>
                      </c:pt>
                      <c:pt idx="1486">
                        <c:v>45009</c:v>
                      </c:pt>
                      <c:pt idx="1487">
                        <c:v>45010</c:v>
                      </c:pt>
                      <c:pt idx="1488">
                        <c:v>45011</c:v>
                      </c:pt>
                      <c:pt idx="1489">
                        <c:v>45012</c:v>
                      </c:pt>
                      <c:pt idx="1490">
                        <c:v>45013</c:v>
                      </c:pt>
                      <c:pt idx="1491">
                        <c:v>45014</c:v>
                      </c:pt>
                      <c:pt idx="1492">
                        <c:v>45015</c:v>
                      </c:pt>
                      <c:pt idx="1493">
                        <c:v>45016</c:v>
                      </c:pt>
                      <c:pt idx="1494">
                        <c:v>45017</c:v>
                      </c:pt>
                      <c:pt idx="1495">
                        <c:v>45018</c:v>
                      </c:pt>
                      <c:pt idx="1496">
                        <c:v>45019</c:v>
                      </c:pt>
                      <c:pt idx="1497">
                        <c:v>45020</c:v>
                      </c:pt>
                      <c:pt idx="1498">
                        <c:v>45021</c:v>
                      </c:pt>
                      <c:pt idx="1499">
                        <c:v>45022</c:v>
                      </c:pt>
                      <c:pt idx="1500">
                        <c:v>45023</c:v>
                      </c:pt>
                      <c:pt idx="1501">
                        <c:v>45024</c:v>
                      </c:pt>
                      <c:pt idx="1502">
                        <c:v>45025</c:v>
                      </c:pt>
                      <c:pt idx="1503">
                        <c:v>45026</c:v>
                      </c:pt>
                      <c:pt idx="1504">
                        <c:v>45027</c:v>
                      </c:pt>
                      <c:pt idx="1505">
                        <c:v>45028</c:v>
                      </c:pt>
                      <c:pt idx="1506">
                        <c:v>45029</c:v>
                      </c:pt>
                      <c:pt idx="1507">
                        <c:v>45030</c:v>
                      </c:pt>
                      <c:pt idx="1508">
                        <c:v>45031</c:v>
                      </c:pt>
                      <c:pt idx="1509">
                        <c:v>45032</c:v>
                      </c:pt>
                      <c:pt idx="1510">
                        <c:v>45033</c:v>
                      </c:pt>
                      <c:pt idx="1511">
                        <c:v>45034</c:v>
                      </c:pt>
                      <c:pt idx="1512">
                        <c:v>45035</c:v>
                      </c:pt>
                      <c:pt idx="1513">
                        <c:v>45036</c:v>
                      </c:pt>
                      <c:pt idx="1514">
                        <c:v>45037</c:v>
                      </c:pt>
                      <c:pt idx="1515">
                        <c:v>45038</c:v>
                      </c:pt>
                      <c:pt idx="1516">
                        <c:v>45039</c:v>
                      </c:pt>
                      <c:pt idx="1517">
                        <c:v>45040</c:v>
                      </c:pt>
                      <c:pt idx="1518">
                        <c:v>45041</c:v>
                      </c:pt>
                      <c:pt idx="1519">
                        <c:v>45042</c:v>
                      </c:pt>
                      <c:pt idx="1520">
                        <c:v>45043</c:v>
                      </c:pt>
                      <c:pt idx="1521">
                        <c:v>45044</c:v>
                      </c:pt>
                      <c:pt idx="1522">
                        <c:v>45045</c:v>
                      </c:pt>
                      <c:pt idx="1523">
                        <c:v>45046</c:v>
                      </c:pt>
                      <c:pt idx="1524">
                        <c:v>45047</c:v>
                      </c:pt>
                      <c:pt idx="1525">
                        <c:v>45048</c:v>
                      </c:pt>
                      <c:pt idx="1526">
                        <c:v>45049</c:v>
                      </c:pt>
                      <c:pt idx="1527">
                        <c:v>45050</c:v>
                      </c:pt>
                      <c:pt idx="1528">
                        <c:v>45051</c:v>
                      </c:pt>
                      <c:pt idx="1529">
                        <c:v>45052</c:v>
                      </c:pt>
                      <c:pt idx="1530">
                        <c:v>45053</c:v>
                      </c:pt>
                      <c:pt idx="1531">
                        <c:v>45054</c:v>
                      </c:pt>
                      <c:pt idx="1532">
                        <c:v>45055</c:v>
                      </c:pt>
                      <c:pt idx="1533">
                        <c:v>45056</c:v>
                      </c:pt>
                      <c:pt idx="1534">
                        <c:v>45057</c:v>
                      </c:pt>
                      <c:pt idx="1535">
                        <c:v>45058</c:v>
                      </c:pt>
                      <c:pt idx="1536">
                        <c:v>45059</c:v>
                      </c:pt>
                      <c:pt idx="1537">
                        <c:v>45060</c:v>
                      </c:pt>
                      <c:pt idx="1538">
                        <c:v>45061</c:v>
                      </c:pt>
                      <c:pt idx="1539">
                        <c:v>45062</c:v>
                      </c:pt>
                      <c:pt idx="1540">
                        <c:v>45063</c:v>
                      </c:pt>
                      <c:pt idx="1541">
                        <c:v>45064</c:v>
                      </c:pt>
                      <c:pt idx="1542">
                        <c:v>45065</c:v>
                      </c:pt>
                      <c:pt idx="1543">
                        <c:v>45066</c:v>
                      </c:pt>
                      <c:pt idx="1544">
                        <c:v>45067</c:v>
                      </c:pt>
                      <c:pt idx="1545">
                        <c:v>45068</c:v>
                      </c:pt>
                      <c:pt idx="1546">
                        <c:v>45069</c:v>
                      </c:pt>
                      <c:pt idx="1547">
                        <c:v>45070</c:v>
                      </c:pt>
                      <c:pt idx="1548">
                        <c:v>45071</c:v>
                      </c:pt>
                      <c:pt idx="1549">
                        <c:v>45072</c:v>
                      </c:pt>
                      <c:pt idx="1550">
                        <c:v>45073</c:v>
                      </c:pt>
                      <c:pt idx="1551">
                        <c:v>45074</c:v>
                      </c:pt>
                      <c:pt idx="1552">
                        <c:v>45075</c:v>
                      </c:pt>
                      <c:pt idx="1553">
                        <c:v>45076</c:v>
                      </c:pt>
                      <c:pt idx="1554">
                        <c:v>45077</c:v>
                      </c:pt>
                      <c:pt idx="1555">
                        <c:v>45078</c:v>
                      </c:pt>
                      <c:pt idx="1556">
                        <c:v>45079</c:v>
                      </c:pt>
                      <c:pt idx="1557">
                        <c:v>45080</c:v>
                      </c:pt>
                      <c:pt idx="1558">
                        <c:v>45081</c:v>
                      </c:pt>
                      <c:pt idx="1559">
                        <c:v>45082</c:v>
                      </c:pt>
                      <c:pt idx="1560">
                        <c:v>45083</c:v>
                      </c:pt>
                      <c:pt idx="1561">
                        <c:v>45084</c:v>
                      </c:pt>
                      <c:pt idx="1562">
                        <c:v>45085</c:v>
                      </c:pt>
                      <c:pt idx="1563">
                        <c:v>45086</c:v>
                      </c:pt>
                      <c:pt idx="1564">
                        <c:v>45087</c:v>
                      </c:pt>
                      <c:pt idx="1565">
                        <c:v>45088</c:v>
                      </c:pt>
                      <c:pt idx="1566">
                        <c:v>45089</c:v>
                      </c:pt>
                      <c:pt idx="1567">
                        <c:v>45090</c:v>
                      </c:pt>
                      <c:pt idx="1568">
                        <c:v>45091</c:v>
                      </c:pt>
                      <c:pt idx="1569">
                        <c:v>45092</c:v>
                      </c:pt>
                      <c:pt idx="1570">
                        <c:v>45093</c:v>
                      </c:pt>
                      <c:pt idx="1571">
                        <c:v>45094</c:v>
                      </c:pt>
                      <c:pt idx="1572">
                        <c:v>45095</c:v>
                      </c:pt>
                      <c:pt idx="1573">
                        <c:v>45096</c:v>
                      </c:pt>
                      <c:pt idx="1574">
                        <c:v>45097</c:v>
                      </c:pt>
                      <c:pt idx="1575">
                        <c:v>45098</c:v>
                      </c:pt>
                      <c:pt idx="1576">
                        <c:v>45099</c:v>
                      </c:pt>
                      <c:pt idx="1577">
                        <c:v>45100</c:v>
                      </c:pt>
                      <c:pt idx="1578">
                        <c:v>45101</c:v>
                      </c:pt>
                      <c:pt idx="1579">
                        <c:v>45102</c:v>
                      </c:pt>
                      <c:pt idx="1580">
                        <c:v>45103</c:v>
                      </c:pt>
                      <c:pt idx="1581">
                        <c:v>45104</c:v>
                      </c:pt>
                      <c:pt idx="1582">
                        <c:v>45105</c:v>
                      </c:pt>
                      <c:pt idx="1583">
                        <c:v>45106</c:v>
                      </c:pt>
                      <c:pt idx="1584">
                        <c:v>45107</c:v>
                      </c:pt>
                      <c:pt idx="1585">
                        <c:v>45108</c:v>
                      </c:pt>
                      <c:pt idx="1586">
                        <c:v>45109</c:v>
                      </c:pt>
                      <c:pt idx="1587">
                        <c:v>45110</c:v>
                      </c:pt>
                      <c:pt idx="1588">
                        <c:v>45111</c:v>
                      </c:pt>
                      <c:pt idx="1589">
                        <c:v>45112</c:v>
                      </c:pt>
                      <c:pt idx="1590">
                        <c:v>45113</c:v>
                      </c:pt>
                      <c:pt idx="1591">
                        <c:v>45114</c:v>
                      </c:pt>
                      <c:pt idx="1592">
                        <c:v>45115</c:v>
                      </c:pt>
                      <c:pt idx="1593">
                        <c:v>45116</c:v>
                      </c:pt>
                      <c:pt idx="1594">
                        <c:v>45117</c:v>
                      </c:pt>
                      <c:pt idx="1595">
                        <c:v>45118</c:v>
                      </c:pt>
                      <c:pt idx="1596">
                        <c:v>45119</c:v>
                      </c:pt>
                      <c:pt idx="1597">
                        <c:v>45120</c:v>
                      </c:pt>
                      <c:pt idx="1598">
                        <c:v>45121</c:v>
                      </c:pt>
                      <c:pt idx="1599">
                        <c:v>45122</c:v>
                      </c:pt>
                      <c:pt idx="1600">
                        <c:v>45123</c:v>
                      </c:pt>
                      <c:pt idx="1601">
                        <c:v>45124</c:v>
                      </c:pt>
                      <c:pt idx="1602">
                        <c:v>45125</c:v>
                      </c:pt>
                      <c:pt idx="1603">
                        <c:v>45126</c:v>
                      </c:pt>
                      <c:pt idx="1604">
                        <c:v>45127</c:v>
                      </c:pt>
                      <c:pt idx="1605">
                        <c:v>45128</c:v>
                      </c:pt>
                      <c:pt idx="1606">
                        <c:v>45129</c:v>
                      </c:pt>
                      <c:pt idx="1607">
                        <c:v>45130</c:v>
                      </c:pt>
                      <c:pt idx="1608">
                        <c:v>45131</c:v>
                      </c:pt>
                      <c:pt idx="1609">
                        <c:v>45132</c:v>
                      </c:pt>
                      <c:pt idx="1610">
                        <c:v>45133</c:v>
                      </c:pt>
                      <c:pt idx="1611">
                        <c:v>45134</c:v>
                      </c:pt>
                      <c:pt idx="1612">
                        <c:v>45135</c:v>
                      </c:pt>
                      <c:pt idx="1613">
                        <c:v>45136</c:v>
                      </c:pt>
                      <c:pt idx="1614">
                        <c:v>45137</c:v>
                      </c:pt>
                      <c:pt idx="1615">
                        <c:v>45138</c:v>
                      </c:pt>
                      <c:pt idx="1616">
                        <c:v>45139</c:v>
                      </c:pt>
                      <c:pt idx="1617">
                        <c:v>45140</c:v>
                      </c:pt>
                      <c:pt idx="1618">
                        <c:v>45141</c:v>
                      </c:pt>
                      <c:pt idx="1619">
                        <c:v>45142</c:v>
                      </c:pt>
                      <c:pt idx="1620">
                        <c:v>45143</c:v>
                      </c:pt>
                      <c:pt idx="1621">
                        <c:v>45144</c:v>
                      </c:pt>
                      <c:pt idx="1622">
                        <c:v>45145</c:v>
                      </c:pt>
                      <c:pt idx="1623">
                        <c:v>45146</c:v>
                      </c:pt>
                      <c:pt idx="1624">
                        <c:v>45147</c:v>
                      </c:pt>
                      <c:pt idx="1625">
                        <c:v>45148</c:v>
                      </c:pt>
                      <c:pt idx="1626">
                        <c:v>45149</c:v>
                      </c:pt>
                      <c:pt idx="1627">
                        <c:v>45150</c:v>
                      </c:pt>
                      <c:pt idx="1628">
                        <c:v>45151</c:v>
                      </c:pt>
                      <c:pt idx="1629">
                        <c:v>45152</c:v>
                      </c:pt>
                      <c:pt idx="1630">
                        <c:v>45153</c:v>
                      </c:pt>
                      <c:pt idx="1631">
                        <c:v>45154</c:v>
                      </c:pt>
                      <c:pt idx="1632">
                        <c:v>45155</c:v>
                      </c:pt>
                      <c:pt idx="1633">
                        <c:v>45156</c:v>
                      </c:pt>
                      <c:pt idx="1634">
                        <c:v>45157</c:v>
                      </c:pt>
                      <c:pt idx="1635">
                        <c:v>45158</c:v>
                      </c:pt>
                      <c:pt idx="1636">
                        <c:v>45159</c:v>
                      </c:pt>
                      <c:pt idx="1637">
                        <c:v>45160</c:v>
                      </c:pt>
                      <c:pt idx="1638">
                        <c:v>45161</c:v>
                      </c:pt>
                      <c:pt idx="1639">
                        <c:v>45162</c:v>
                      </c:pt>
                      <c:pt idx="1640">
                        <c:v>45163</c:v>
                      </c:pt>
                      <c:pt idx="1641">
                        <c:v>45164</c:v>
                      </c:pt>
                      <c:pt idx="1642">
                        <c:v>45165</c:v>
                      </c:pt>
                      <c:pt idx="1643">
                        <c:v>45166</c:v>
                      </c:pt>
                      <c:pt idx="1644">
                        <c:v>45167</c:v>
                      </c:pt>
                      <c:pt idx="1645">
                        <c:v>45168</c:v>
                      </c:pt>
                      <c:pt idx="1646">
                        <c:v>45169</c:v>
                      </c:pt>
                      <c:pt idx="1647">
                        <c:v>45170</c:v>
                      </c:pt>
                      <c:pt idx="1648">
                        <c:v>45171</c:v>
                      </c:pt>
                      <c:pt idx="1649">
                        <c:v>45172</c:v>
                      </c:pt>
                      <c:pt idx="1650">
                        <c:v>45173</c:v>
                      </c:pt>
                      <c:pt idx="1651">
                        <c:v>45174</c:v>
                      </c:pt>
                      <c:pt idx="1652">
                        <c:v>45175</c:v>
                      </c:pt>
                      <c:pt idx="1653">
                        <c:v>45176</c:v>
                      </c:pt>
                      <c:pt idx="1654">
                        <c:v>45177</c:v>
                      </c:pt>
                      <c:pt idx="1655">
                        <c:v>45178</c:v>
                      </c:pt>
                      <c:pt idx="1656">
                        <c:v>45179</c:v>
                      </c:pt>
                      <c:pt idx="1657">
                        <c:v>45180</c:v>
                      </c:pt>
                      <c:pt idx="1658">
                        <c:v>45181</c:v>
                      </c:pt>
                      <c:pt idx="1659">
                        <c:v>45182</c:v>
                      </c:pt>
                      <c:pt idx="1660">
                        <c:v>45183</c:v>
                      </c:pt>
                      <c:pt idx="1661">
                        <c:v>45184</c:v>
                      </c:pt>
                      <c:pt idx="1662">
                        <c:v>45185</c:v>
                      </c:pt>
                      <c:pt idx="1663">
                        <c:v>45186</c:v>
                      </c:pt>
                      <c:pt idx="1664">
                        <c:v>45187</c:v>
                      </c:pt>
                      <c:pt idx="1665">
                        <c:v>45188</c:v>
                      </c:pt>
                      <c:pt idx="1666">
                        <c:v>45189</c:v>
                      </c:pt>
                      <c:pt idx="1667">
                        <c:v>45190</c:v>
                      </c:pt>
                      <c:pt idx="1668">
                        <c:v>45191</c:v>
                      </c:pt>
                      <c:pt idx="1669">
                        <c:v>45192</c:v>
                      </c:pt>
                      <c:pt idx="1670">
                        <c:v>45193</c:v>
                      </c:pt>
                      <c:pt idx="1671">
                        <c:v>45194</c:v>
                      </c:pt>
                      <c:pt idx="1672">
                        <c:v>45195</c:v>
                      </c:pt>
                      <c:pt idx="1673">
                        <c:v>45196</c:v>
                      </c:pt>
                      <c:pt idx="1674">
                        <c:v>45197</c:v>
                      </c:pt>
                      <c:pt idx="1675">
                        <c:v>45198</c:v>
                      </c:pt>
                      <c:pt idx="1676">
                        <c:v>45199</c:v>
                      </c:pt>
                      <c:pt idx="1677">
                        <c:v>45200</c:v>
                      </c:pt>
                      <c:pt idx="1678">
                        <c:v>45201</c:v>
                      </c:pt>
                      <c:pt idx="1679">
                        <c:v>45202</c:v>
                      </c:pt>
                      <c:pt idx="1680">
                        <c:v>45203</c:v>
                      </c:pt>
                      <c:pt idx="1681">
                        <c:v>45204</c:v>
                      </c:pt>
                      <c:pt idx="1682">
                        <c:v>45205</c:v>
                      </c:pt>
                      <c:pt idx="1683">
                        <c:v>45206</c:v>
                      </c:pt>
                      <c:pt idx="1684">
                        <c:v>45207</c:v>
                      </c:pt>
                      <c:pt idx="1685">
                        <c:v>45208</c:v>
                      </c:pt>
                      <c:pt idx="1686">
                        <c:v>45209</c:v>
                      </c:pt>
                      <c:pt idx="1687">
                        <c:v>45210</c:v>
                      </c:pt>
                      <c:pt idx="1688">
                        <c:v>45211</c:v>
                      </c:pt>
                      <c:pt idx="1689">
                        <c:v>45212</c:v>
                      </c:pt>
                      <c:pt idx="1690">
                        <c:v>45213</c:v>
                      </c:pt>
                      <c:pt idx="1691">
                        <c:v>45214</c:v>
                      </c:pt>
                      <c:pt idx="1692">
                        <c:v>45215</c:v>
                      </c:pt>
                      <c:pt idx="1693">
                        <c:v>45216</c:v>
                      </c:pt>
                      <c:pt idx="1694">
                        <c:v>45217</c:v>
                      </c:pt>
                      <c:pt idx="1695">
                        <c:v>45218</c:v>
                      </c:pt>
                      <c:pt idx="1696">
                        <c:v>45219</c:v>
                      </c:pt>
                      <c:pt idx="1697">
                        <c:v>45220</c:v>
                      </c:pt>
                      <c:pt idx="1698">
                        <c:v>45221</c:v>
                      </c:pt>
                      <c:pt idx="1699">
                        <c:v>45222</c:v>
                      </c:pt>
                      <c:pt idx="1700">
                        <c:v>45223</c:v>
                      </c:pt>
                      <c:pt idx="1701">
                        <c:v>45224</c:v>
                      </c:pt>
                      <c:pt idx="1702">
                        <c:v>45225</c:v>
                      </c:pt>
                      <c:pt idx="1703">
                        <c:v>45226</c:v>
                      </c:pt>
                      <c:pt idx="1704">
                        <c:v>45227</c:v>
                      </c:pt>
                      <c:pt idx="1705">
                        <c:v>45228</c:v>
                      </c:pt>
                      <c:pt idx="1706">
                        <c:v>45229</c:v>
                      </c:pt>
                      <c:pt idx="1707">
                        <c:v>45230</c:v>
                      </c:pt>
                      <c:pt idx="1708">
                        <c:v>45231</c:v>
                      </c:pt>
                      <c:pt idx="1709">
                        <c:v>45232</c:v>
                      </c:pt>
                      <c:pt idx="1710">
                        <c:v>45233</c:v>
                      </c:pt>
                      <c:pt idx="1711">
                        <c:v>45234</c:v>
                      </c:pt>
                      <c:pt idx="1712">
                        <c:v>45235</c:v>
                      </c:pt>
                      <c:pt idx="1713">
                        <c:v>45236</c:v>
                      </c:pt>
                      <c:pt idx="1714">
                        <c:v>45237</c:v>
                      </c:pt>
                      <c:pt idx="1715">
                        <c:v>45238</c:v>
                      </c:pt>
                      <c:pt idx="1716">
                        <c:v>45239</c:v>
                      </c:pt>
                      <c:pt idx="1717">
                        <c:v>45240</c:v>
                      </c:pt>
                      <c:pt idx="1718">
                        <c:v>45241</c:v>
                      </c:pt>
                      <c:pt idx="1719">
                        <c:v>45242</c:v>
                      </c:pt>
                      <c:pt idx="1720">
                        <c:v>45243</c:v>
                      </c:pt>
                      <c:pt idx="1721">
                        <c:v>45244</c:v>
                      </c:pt>
                      <c:pt idx="1722">
                        <c:v>45245</c:v>
                      </c:pt>
                      <c:pt idx="1723">
                        <c:v>45246</c:v>
                      </c:pt>
                      <c:pt idx="1724">
                        <c:v>45247</c:v>
                      </c:pt>
                      <c:pt idx="1725">
                        <c:v>45248</c:v>
                      </c:pt>
                      <c:pt idx="1726">
                        <c:v>45249</c:v>
                      </c:pt>
                      <c:pt idx="1727">
                        <c:v>45250</c:v>
                      </c:pt>
                      <c:pt idx="1728">
                        <c:v>45251</c:v>
                      </c:pt>
                      <c:pt idx="1729">
                        <c:v>45252</c:v>
                      </c:pt>
                      <c:pt idx="1730">
                        <c:v>45253</c:v>
                      </c:pt>
                      <c:pt idx="1731">
                        <c:v>45254</c:v>
                      </c:pt>
                      <c:pt idx="1732">
                        <c:v>45255</c:v>
                      </c:pt>
                      <c:pt idx="1733">
                        <c:v>45256</c:v>
                      </c:pt>
                      <c:pt idx="1734">
                        <c:v>45257</c:v>
                      </c:pt>
                      <c:pt idx="1735">
                        <c:v>45258</c:v>
                      </c:pt>
                      <c:pt idx="1736">
                        <c:v>45259</c:v>
                      </c:pt>
                      <c:pt idx="1737">
                        <c:v>45260</c:v>
                      </c:pt>
                      <c:pt idx="1738">
                        <c:v>45261</c:v>
                      </c:pt>
                      <c:pt idx="1739">
                        <c:v>45262</c:v>
                      </c:pt>
                      <c:pt idx="1740">
                        <c:v>45263</c:v>
                      </c:pt>
                      <c:pt idx="1741">
                        <c:v>45264</c:v>
                      </c:pt>
                      <c:pt idx="1742">
                        <c:v>45265</c:v>
                      </c:pt>
                      <c:pt idx="1743">
                        <c:v>45266</c:v>
                      </c:pt>
                      <c:pt idx="1744">
                        <c:v>45267</c:v>
                      </c:pt>
                      <c:pt idx="1745">
                        <c:v>45268</c:v>
                      </c:pt>
                      <c:pt idx="1746">
                        <c:v>45269</c:v>
                      </c:pt>
                      <c:pt idx="1747">
                        <c:v>45270</c:v>
                      </c:pt>
                      <c:pt idx="1748">
                        <c:v>45271</c:v>
                      </c:pt>
                      <c:pt idx="1749">
                        <c:v>45272</c:v>
                      </c:pt>
                      <c:pt idx="1750">
                        <c:v>45273</c:v>
                      </c:pt>
                      <c:pt idx="1751">
                        <c:v>45274</c:v>
                      </c:pt>
                      <c:pt idx="1752">
                        <c:v>45275</c:v>
                      </c:pt>
                      <c:pt idx="1753">
                        <c:v>45276</c:v>
                      </c:pt>
                      <c:pt idx="1754">
                        <c:v>45277</c:v>
                      </c:pt>
                      <c:pt idx="1755">
                        <c:v>45278</c:v>
                      </c:pt>
                      <c:pt idx="1756">
                        <c:v>45279</c:v>
                      </c:pt>
                      <c:pt idx="1757">
                        <c:v>45280</c:v>
                      </c:pt>
                      <c:pt idx="1758">
                        <c:v>45281</c:v>
                      </c:pt>
                      <c:pt idx="1759">
                        <c:v>45282</c:v>
                      </c:pt>
                      <c:pt idx="1760">
                        <c:v>45283</c:v>
                      </c:pt>
                      <c:pt idx="1761">
                        <c:v>45284</c:v>
                      </c:pt>
                      <c:pt idx="1762">
                        <c:v>45285</c:v>
                      </c:pt>
                      <c:pt idx="1763">
                        <c:v>45286</c:v>
                      </c:pt>
                      <c:pt idx="1764">
                        <c:v>45287</c:v>
                      </c:pt>
                      <c:pt idx="1765">
                        <c:v>45288</c:v>
                      </c:pt>
                      <c:pt idx="1766">
                        <c:v>45289</c:v>
                      </c:pt>
                      <c:pt idx="1767">
                        <c:v>45290</c:v>
                      </c:pt>
                      <c:pt idx="1768">
                        <c:v>45291</c:v>
                      </c:pt>
                      <c:pt idx="1769">
                        <c:v>45292</c:v>
                      </c:pt>
                      <c:pt idx="1770">
                        <c:v>45293</c:v>
                      </c:pt>
                      <c:pt idx="1771">
                        <c:v>45294</c:v>
                      </c:pt>
                      <c:pt idx="1772">
                        <c:v>45295</c:v>
                      </c:pt>
                      <c:pt idx="1773">
                        <c:v>45296</c:v>
                      </c:pt>
                      <c:pt idx="1774">
                        <c:v>45297</c:v>
                      </c:pt>
                      <c:pt idx="1775">
                        <c:v>45298</c:v>
                      </c:pt>
                      <c:pt idx="1776">
                        <c:v>45299</c:v>
                      </c:pt>
                      <c:pt idx="1777">
                        <c:v>45300</c:v>
                      </c:pt>
                      <c:pt idx="1778">
                        <c:v>45301</c:v>
                      </c:pt>
                      <c:pt idx="1779">
                        <c:v>45302</c:v>
                      </c:pt>
                      <c:pt idx="1780">
                        <c:v>45303</c:v>
                      </c:pt>
                      <c:pt idx="1781">
                        <c:v>45304</c:v>
                      </c:pt>
                      <c:pt idx="1782">
                        <c:v>45305</c:v>
                      </c:pt>
                      <c:pt idx="1783">
                        <c:v>45306</c:v>
                      </c:pt>
                      <c:pt idx="1784">
                        <c:v>45307</c:v>
                      </c:pt>
                      <c:pt idx="1785">
                        <c:v>45308</c:v>
                      </c:pt>
                      <c:pt idx="1786">
                        <c:v>45309</c:v>
                      </c:pt>
                      <c:pt idx="1787">
                        <c:v>45310</c:v>
                      </c:pt>
                      <c:pt idx="1788">
                        <c:v>45311</c:v>
                      </c:pt>
                      <c:pt idx="1789">
                        <c:v>45312</c:v>
                      </c:pt>
                      <c:pt idx="1790">
                        <c:v>45313</c:v>
                      </c:pt>
                      <c:pt idx="1791">
                        <c:v>45314</c:v>
                      </c:pt>
                      <c:pt idx="1792">
                        <c:v>45315</c:v>
                      </c:pt>
                      <c:pt idx="1793">
                        <c:v>45316</c:v>
                      </c:pt>
                      <c:pt idx="1794">
                        <c:v>45317</c:v>
                      </c:pt>
                      <c:pt idx="1795">
                        <c:v>45318</c:v>
                      </c:pt>
                      <c:pt idx="1796">
                        <c:v>45319</c:v>
                      </c:pt>
                      <c:pt idx="1797">
                        <c:v>45320</c:v>
                      </c:pt>
                      <c:pt idx="1798">
                        <c:v>45321</c:v>
                      </c:pt>
                      <c:pt idx="1799">
                        <c:v>45322</c:v>
                      </c:pt>
                      <c:pt idx="1800">
                        <c:v>45323</c:v>
                      </c:pt>
                      <c:pt idx="1801">
                        <c:v>45324</c:v>
                      </c:pt>
                      <c:pt idx="1802">
                        <c:v>45325</c:v>
                      </c:pt>
                      <c:pt idx="1803">
                        <c:v>45326</c:v>
                      </c:pt>
                      <c:pt idx="1804">
                        <c:v>45327</c:v>
                      </c:pt>
                      <c:pt idx="1805">
                        <c:v>45328</c:v>
                      </c:pt>
                      <c:pt idx="1806">
                        <c:v>45329</c:v>
                      </c:pt>
                      <c:pt idx="1807">
                        <c:v>45330</c:v>
                      </c:pt>
                      <c:pt idx="1808">
                        <c:v>45331</c:v>
                      </c:pt>
                      <c:pt idx="1809">
                        <c:v>45332</c:v>
                      </c:pt>
                      <c:pt idx="1810">
                        <c:v>45333</c:v>
                      </c:pt>
                      <c:pt idx="1811">
                        <c:v>45334</c:v>
                      </c:pt>
                      <c:pt idx="1812">
                        <c:v>45335</c:v>
                      </c:pt>
                      <c:pt idx="1813">
                        <c:v>45336</c:v>
                      </c:pt>
                      <c:pt idx="1814">
                        <c:v>45337</c:v>
                      </c:pt>
                      <c:pt idx="1815">
                        <c:v>45338</c:v>
                      </c:pt>
                      <c:pt idx="1816">
                        <c:v>45339</c:v>
                      </c:pt>
                      <c:pt idx="1817">
                        <c:v>45340</c:v>
                      </c:pt>
                      <c:pt idx="1818">
                        <c:v>45341</c:v>
                      </c:pt>
                      <c:pt idx="1819">
                        <c:v>45342</c:v>
                      </c:pt>
                      <c:pt idx="1820">
                        <c:v>45343</c:v>
                      </c:pt>
                      <c:pt idx="1821">
                        <c:v>45344</c:v>
                      </c:pt>
                      <c:pt idx="1822">
                        <c:v>45345</c:v>
                      </c:pt>
                      <c:pt idx="1823">
                        <c:v>45346</c:v>
                      </c:pt>
                      <c:pt idx="1824">
                        <c:v>45347</c:v>
                      </c:pt>
                      <c:pt idx="1825">
                        <c:v>45348</c:v>
                      </c:pt>
                      <c:pt idx="1826">
                        <c:v>45349</c:v>
                      </c:pt>
                      <c:pt idx="1827">
                        <c:v>45350</c:v>
                      </c:pt>
                      <c:pt idx="1828">
                        <c:v>45351</c:v>
                      </c:pt>
                      <c:pt idx="1829">
                        <c:v>45352</c:v>
                      </c:pt>
                      <c:pt idx="1830">
                        <c:v>45353</c:v>
                      </c:pt>
                      <c:pt idx="1831">
                        <c:v>45354</c:v>
                      </c:pt>
                      <c:pt idx="1832">
                        <c:v>45355</c:v>
                      </c:pt>
                      <c:pt idx="1833">
                        <c:v>45356</c:v>
                      </c:pt>
                      <c:pt idx="1834">
                        <c:v>45357</c:v>
                      </c:pt>
                      <c:pt idx="1835">
                        <c:v>45358</c:v>
                      </c:pt>
                      <c:pt idx="1836">
                        <c:v>45359</c:v>
                      </c:pt>
                      <c:pt idx="1837">
                        <c:v>45360</c:v>
                      </c:pt>
                      <c:pt idx="1838">
                        <c:v>45361</c:v>
                      </c:pt>
                      <c:pt idx="1839">
                        <c:v>45362</c:v>
                      </c:pt>
                      <c:pt idx="1840">
                        <c:v>45363</c:v>
                      </c:pt>
                      <c:pt idx="1841">
                        <c:v>45364</c:v>
                      </c:pt>
                      <c:pt idx="1842">
                        <c:v>45365</c:v>
                      </c:pt>
                      <c:pt idx="1843">
                        <c:v>45366</c:v>
                      </c:pt>
                      <c:pt idx="1844">
                        <c:v>45367</c:v>
                      </c:pt>
                      <c:pt idx="1845">
                        <c:v>45368</c:v>
                      </c:pt>
                      <c:pt idx="1846">
                        <c:v>45369</c:v>
                      </c:pt>
                      <c:pt idx="1847">
                        <c:v>45370</c:v>
                      </c:pt>
                      <c:pt idx="1848">
                        <c:v>45371</c:v>
                      </c:pt>
                      <c:pt idx="1849">
                        <c:v>45372</c:v>
                      </c:pt>
                      <c:pt idx="1850">
                        <c:v>45373</c:v>
                      </c:pt>
                      <c:pt idx="1851">
                        <c:v>45374</c:v>
                      </c:pt>
                      <c:pt idx="1852">
                        <c:v>45375</c:v>
                      </c:pt>
                      <c:pt idx="1853">
                        <c:v>45376</c:v>
                      </c:pt>
                      <c:pt idx="1854">
                        <c:v>45377</c:v>
                      </c:pt>
                      <c:pt idx="1855">
                        <c:v>45378</c:v>
                      </c:pt>
                      <c:pt idx="1856">
                        <c:v>45379</c:v>
                      </c:pt>
                      <c:pt idx="1857">
                        <c:v>45380</c:v>
                      </c:pt>
                      <c:pt idx="1858">
                        <c:v>45381</c:v>
                      </c:pt>
                      <c:pt idx="1859">
                        <c:v>45382</c:v>
                      </c:pt>
                      <c:pt idx="1860">
                        <c:v>45383</c:v>
                      </c:pt>
                      <c:pt idx="1861">
                        <c:v>45384</c:v>
                      </c:pt>
                      <c:pt idx="1862">
                        <c:v>45385</c:v>
                      </c:pt>
                      <c:pt idx="1863">
                        <c:v>45386</c:v>
                      </c:pt>
                      <c:pt idx="1864">
                        <c:v>45387</c:v>
                      </c:pt>
                      <c:pt idx="1865">
                        <c:v>45388</c:v>
                      </c:pt>
                      <c:pt idx="1866">
                        <c:v>45389</c:v>
                      </c:pt>
                      <c:pt idx="1867">
                        <c:v>45390</c:v>
                      </c:pt>
                      <c:pt idx="1868">
                        <c:v>45391</c:v>
                      </c:pt>
                      <c:pt idx="1869">
                        <c:v>45392</c:v>
                      </c:pt>
                      <c:pt idx="1870">
                        <c:v>45393</c:v>
                      </c:pt>
                      <c:pt idx="1871">
                        <c:v>45394</c:v>
                      </c:pt>
                      <c:pt idx="1872">
                        <c:v>45395</c:v>
                      </c:pt>
                      <c:pt idx="1873">
                        <c:v>45396</c:v>
                      </c:pt>
                      <c:pt idx="1874">
                        <c:v>45397</c:v>
                      </c:pt>
                      <c:pt idx="1875">
                        <c:v>45398</c:v>
                      </c:pt>
                      <c:pt idx="1876">
                        <c:v>45399</c:v>
                      </c:pt>
                      <c:pt idx="1877">
                        <c:v>45400</c:v>
                      </c:pt>
                      <c:pt idx="1878">
                        <c:v>45401</c:v>
                      </c:pt>
                      <c:pt idx="1879">
                        <c:v>45402</c:v>
                      </c:pt>
                      <c:pt idx="1880">
                        <c:v>45403</c:v>
                      </c:pt>
                      <c:pt idx="1881">
                        <c:v>45404</c:v>
                      </c:pt>
                      <c:pt idx="1882">
                        <c:v>45405</c:v>
                      </c:pt>
                      <c:pt idx="1883">
                        <c:v>45406</c:v>
                      </c:pt>
                      <c:pt idx="1884">
                        <c:v>45407</c:v>
                      </c:pt>
                      <c:pt idx="1885">
                        <c:v>45408</c:v>
                      </c:pt>
                      <c:pt idx="1886">
                        <c:v>45409</c:v>
                      </c:pt>
                      <c:pt idx="1887">
                        <c:v>45410</c:v>
                      </c:pt>
                      <c:pt idx="1888">
                        <c:v>45411</c:v>
                      </c:pt>
                      <c:pt idx="1889">
                        <c:v>45412</c:v>
                      </c:pt>
                      <c:pt idx="1890">
                        <c:v>45413</c:v>
                      </c:pt>
                      <c:pt idx="1891">
                        <c:v>45414</c:v>
                      </c:pt>
                      <c:pt idx="1892">
                        <c:v>45415</c:v>
                      </c:pt>
                      <c:pt idx="1893">
                        <c:v>45416</c:v>
                      </c:pt>
                      <c:pt idx="1894">
                        <c:v>45417</c:v>
                      </c:pt>
                      <c:pt idx="1895">
                        <c:v>45418</c:v>
                      </c:pt>
                      <c:pt idx="1896">
                        <c:v>45419</c:v>
                      </c:pt>
                      <c:pt idx="1897">
                        <c:v>45420</c:v>
                      </c:pt>
                      <c:pt idx="1898">
                        <c:v>45421</c:v>
                      </c:pt>
                      <c:pt idx="1899">
                        <c:v>45422</c:v>
                      </c:pt>
                      <c:pt idx="1900">
                        <c:v>45423</c:v>
                      </c:pt>
                      <c:pt idx="1901">
                        <c:v>45424</c:v>
                      </c:pt>
                      <c:pt idx="1902">
                        <c:v>45425</c:v>
                      </c:pt>
                      <c:pt idx="1903">
                        <c:v>45426</c:v>
                      </c:pt>
                      <c:pt idx="1904">
                        <c:v>45427</c:v>
                      </c:pt>
                      <c:pt idx="1905">
                        <c:v>45428</c:v>
                      </c:pt>
                      <c:pt idx="1906">
                        <c:v>45429</c:v>
                      </c:pt>
                      <c:pt idx="1907">
                        <c:v>45430</c:v>
                      </c:pt>
                      <c:pt idx="1908">
                        <c:v>45431</c:v>
                      </c:pt>
                      <c:pt idx="1909">
                        <c:v>45432</c:v>
                      </c:pt>
                      <c:pt idx="1910">
                        <c:v>45433</c:v>
                      </c:pt>
                      <c:pt idx="1911">
                        <c:v>45434</c:v>
                      </c:pt>
                      <c:pt idx="1912">
                        <c:v>45435</c:v>
                      </c:pt>
                      <c:pt idx="1913">
                        <c:v>45436</c:v>
                      </c:pt>
                      <c:pt idx="1914">
                        <c:v>45437</c:v>
                      </c:pt>
                      <c:pt idx="1915">
                        <c:v>45438</c:v>
                      </c:pt>
                      <c:pt idx="1916">
                        <c:v>45439</c:v>
                      </c:pt>
                      <c:pt idx="1917">
                        <c:v>45440</c:v>
                      </c:pt>
                      <c:pt idx="1918">
                        <c:v>45441</c:v>
                      </c:pt>
                      <c:pt idx="1919">
                        <c:v>45442</c:v>
                      </c:pt>
                      <c:pt idx="1920">
                        <c:v>45443</c:v>
                      </c:pt>
                      <c:pt idx="1921">
                        <c:v>45444</c:v>
                      </c:pt>
                      <c:pt idx="1922">
                        <c:v>45445</c:v>
                      </c:pt>
                      <c:pt idx="1923">
                        <c:v>45446</c:v>
                      </c:pt>
                      <c:pt idx="1924">
                        <c:v>45447</c:v>
                      </c:pt>
                      <c:pt idx="1925">
                        <c:v>45448</c:v>
                      </c:pt>
                      <c:pt idx="1926">
                        <c:v>45449</c:v>
                      </c:pt>
                      <c:pt idx="1927">
                        <c:v>45450</c:v>
                      </c:pt>
                      <c:pt idx="1928">
                        <c:v>45451</c:v>
                      </c:pt>
                      <c:pt idx="1929">
                        <c:v>45452</c:v>
                      </c:pt>
                      <c:pt idx="1930">
                        <c:v>45453</c:v>
                      </c:pt>
                      <c:pt idx="1931">
                        <c:v>45454</c:v>
                      </c:pt>
                      <c:pt idx="1932">
                        <c:v>45455</c:v>
                      </c:pt>
                      <c:pt idx="1933">
                        <c:v>45456</c:v>
                      </c:pt>
                      <c:pt idx="1934">
                        <c:v>45457</c:v>
                      </c:pt>
                      <c:pt idx="1935">
                        <c:v>45458</c:v>
                      </c:pt>
                      <c:pt idx="1936">
                        <c:v>45459</c:v>
                      </c:pt>
                      <c:pt idx="1937">
                        <c:v>45460</c:v>
                      </c:pt>
                      <c:pt idx="1938">
                        <c:v>45461</c:v>
                      </c:pt>
                      <c:pt idx="1939">
                        <c:v>45462</c:v>
                      </c:pt>
                      <c:pt idx="1940">
                        <c:v>45463</c:v>
                      </c:pt>
                      <c:pt idx="1941">
                        <c:v>45464</c:v>
                      </c:pt>
                      <c:pt idx="1942">
                        <c:v>45465</c:v>
                      </c:pt>
                      <c:pt idx="1943">
                        <c:v>45466</c:v>
                      </c:pt>
                      <c:pt idx="1944">
                        <c:v>45467</c:v>
                      </c:pt>
                      <c:pt idx="1945">
                        <c:v>45468</c:v>
                      </c:pt>
                      <c:pt idx="1946">
                        <c:v>45469</c:v>
                      </c:pt>
                      <c:pt idx="1947">
                        <c:v>45470</c:v>
                      </c:pt>
                      <c:pt idx="1948">
                        <c:v>45471</c:v>
                      </c:pt>
                      <c:pt idx="1949">
                        <c:v>45472</c:v>
                      </c:pt>
                      <c:pt idx="1950">
                        <c:v>45473</c:v>
                      </c:pt>
                      <c:pt idx="1951">
                        <c:v>45474</c:v>
                      </c:pt>
                      <c:pt idx="1952">
                        <c:v>45475</c:v>
                      </c:pt>
                      <c:pt idx="1953">
                        <c:v>45476</c:v>
                      </c:pt>
                      <c:pt idx="1954">
                        <c:v>45477</c:v>
                      </c:pt>
                      <c:pt idx="1955">
                        <c:v>45478</c:v>
                      </c:pt>
                      <c:pt idx="1956">
                        <c:v>45479</c:v>
                      </c:pt>
                      <c:pt idx="1957">
                        <c:v>45480</c:v>
                      </c:pt>
                      <c:pt idx="1958">
                        <c:v>45481</c:v>
                      </c:pt>
                      <c:pt idx="1959">
                        <c:v>45482</c:v>
                      </c:pt>
                      <c:pt idx="1960">
                        <c:v>45483</c:v>
                      </c:pt>
                      <c:pt idx="1961">
                        <c:v>45484</c:v>
                      </c:pt>
                      <c:pt idx="1962">
                        <c:v>45485</c:v>
                      </c:pt>
                      <c:pt idx="1963">
                        <c:v>45486</c:v>
                      </c:pt>
                      <c:pt idx="1964">
                        <c:v>45487</c:v>
                      </c:pt>
                      <c:pt idx="1965">
                        <c:v>45488</c:v>
                      </c:pt>
                      <c:pt idx="1966">
                        <c:v>45489</c:v>
                      </c:pt>
                      <c:pt idx="1967">
                        <c:v>45490</c:v>
                      </c:pt>
                      <c:pt idx="1968">
                        <c:v>45491</c:v>
                      </c:pt>
                      <c:pt idx="1969">
                        <c:v>45492</c:v>
                      </c:pt>
                      <c:pt idx="1970">
                        <c:v>45493</c:v>
                      </c:pt>
                      <c:pt idx="1971">
                        <c:v>45494</c:v>
                      </c:pt>
                      <c:pt idx="1972">
                        <c:v>45495</c:v>
                      </c:pt>
                      <c:pt idx="1973">
                        <c:v>45496</c:v>
                      </c:pt>
                      <c:pt idx="1974">
                        <c:v>45497</c:v>
                      </c:pt>
                      <c:pt idx="1975">
                        <c:v>45498</c:v>
                      </c:pt>
                      <c:pt idx="1976">
                        <c:v>45499</c:v>
                      </c:pt>
                      <c:pt idx="1977">
                        <c:v>45500</c:v>
                      </c:pt>
                      <c:pt idx="1978">
                        <c:v>45501</c:v>
                      </c:pt>
                      <c:pt idx="1979">
                        <c:v>45502</c:v>
                      </c:pt>
                      <c:pt idx="1980">
                        <c:v>45503</c:v>
                      </c:pt>
                      <c:pt idx="1981">
                        <c:v>45504</c:v>
                      </c:pt>
                      <c:pt idx="1982">
                        <c:v>45505</c:v>
                      </c:pt>
                      <c:pt idx="1983">
                        <c:v>45506</c:v>
                      </c:pt>
                      <c:pt idx="1984">
                        <c:v>45507</c:v>
                      </c:pt>
                      <c:pt idx="1985">
                        <c:v>45508</c:v>
                      </c:pt>
                      <c:pt idx="1986">
                        <c:v>45509</c:v>
                      </c:pt>
                      <c:pt idx="1987">
                        <c:v>45510</c:v>
                      </c:pt>
                      <c:pt idx="1988">
                        <c:v>45511</c:v>
                      </c:pt>
                      <c:pt idx="1989">
                        <c:v>45512</c:v>
                      </c:pt>
                      <c:pt idx="1990">
                        <c:v>45513</c:v>
                      </c:pt>
                      <c:pt idx="1991">
                        <c:v>45514</c:v>
                      </c:pt>
                      <c:pt idx="1992">
                        <c:v>45515</c:v>
                      </c:pt>
                      <c:pt idx="1993">
                        <c:v>45516</c:v>
                      </c:pt>
                      <c:pt idx="1994">
                        <c:v>45517</c:v>
                      </c:pt>
                      <c:pt idx="1995">
                        <c:v>45518</c:v>
                      </c:pt>
                      <c:pt idx="1996">
                        <c:v>45519</c:v>
                      </c:pt>
                      <c:pt idx="1997">
                        <c:v>45520</c:v>
                      </c:pt>
                      <c:pt idx="1998">
                        <c:v>45521</c:v>
                      </c:pt>
                      <c:pt idx="1999">
                        <c:v>45522</c:v>
                      </c:pt>
                      <c:pt idx="2000">
                        <c:v>45523</c:v>
                      </c:pt>
                      <c:pt idx="2001">
                        <c:v>45524</c:v>
                      </c:pt>
                      <c:pt idx="2002">
                        <c:v>45525</c:v>
                      </c:pt>
                      <c:pt idx="2003">
                        <c:v>45526</c:v>
                      </c:pt>
                      <c:pt idx="2004">
                        <c:v>45527</c:v>
                      </c:pt>
                      <c:pt idx="2005">
                        <c:v>45528</c:v>
                      </c:pt>
                      <c:pt idx="2006">
                        <c:v>45529</c:v>
                      </c:pt>
                      <c:pt idx="2007">
                        <c:v>45530</c:v>
                      </c:pt>
                      <c:pt idx="2008">
                        <c:v>45531</c:v>
                      </c:pt>
                      <c:pt idx="2009">
                        <c:v>45532</c:v>
                      </c:pt>
                      <c:pt idx="2010">
                        <c:v>45533</c:v>
                      </c:pt>
                      <c:pt idx="2011">
                        <c:v>45534</c:v>
                      </c:pt>
                      <c:pt idx="2012">
                        <c:v>45535</c:v>
                      </c:pt>
                      <c:pt idx="2013">
                        <c:v>45536</c:v>
                      </c:pt>
                      <c:pt idx="2014">
                        <c:v>45537</c:v>
                      </c:pt>
                      <c:pt idx="2015">
                        <c:v>45538</c:v>
                      </c:pt>
                      <c:pt idx="2016">
                        <c:v>45539</c:v>
                      </c:pt>
                      <c:pt idx="2017">
                        <c:v>45540</c:v>
                      </c:pt>
                      <c:pt idx="2018">
                        <c:v>45541</c:v>
                      </c:pt>
                      <c:pt idx="2019">
                        <c:v>45542</c:v>
                      </c:pt>
                      <c:pt idx="2020">
                        <c:v>45543</c:v>
                      </c:pt>
                      <c:pt idx="2021">
                        <c:v>45544</c:v>
                      </c:pt>
                      <c:pt idx="2022">
                        <c:v>45545</c:v>
                      </c:pt>
                      <c:pt idx="2023">
                        <c:v>45546</c:v>
                      </c:pt>
                      <c:pt idx="2024">
                        <c:v>45547</c:v>
                      </c:pt>
                      <c:pt idx="2025">
                        <c:v>45548</c:v>
                      </c:pt>
                      <c:pt idx="2026">
                        <c:v>45549</c:v>
                      </c:pt>
                      <c:pt idx="2027">
                        <c:v>45550</c:v>
                      </c:pt>
                      <c:pt idx="2028">
                        <c:v>45551</c:v>
                      </c:pt>
                      <c:pt idx="2029">
                        <c:v>45552</c:v>
                      </c:pt>
                      <c:pt idx="2030">
                        <c:v>45553</c:v>
                      </c:pt>
                      <c:pt idx="2031">
                        <c:v>45554</c:v>
                      </c:pt>
                      <c:pt idx="2032">
                        <c:v>45555</c:v>
                      </c:pt>
                      <c:pt idx="2033">
                        <c:v>45556</c:v>
                      </c:pt>
                      <c:pt idx="2034">
                        <c:v>45557</c:v>
                      </c:pt>
                      <c:pt idx="2035">
                        <c:v>45558</c:v>
                      </c:pt>
                      <c:pt idx="2036">
                        <c:v>45559</c:v>
                      </c:pt>
                      <c:pt idx="2037">
                        <c:v>45560</c:v>
                      </c:pt>
                      <c:pt idx="2038">
                        <c:v>45561</c:v>
                      </c:pt>
                      <c:pt idx="2039">
                        <c:v>45562</c:v>
                      </c:pt>
                      <c:pt idx="2040">
                        <c:v>45563</c:v>
                      </c:pt>
                      <c:pt idx="2041">
                        <c:v>45564</c:v>
                      </c:pt>
                      <c:pt idx="2042">
                        <c:v>45565</c:v>
                      </c:pt>
                      <c:pt idx="2043">
                        <c:v>45566</c:v>
                      </c:pt>
                      <c:pt idx="2044">
                        <c:v>45567</c:v>
                      </c:pt>
                      <c:pt idx="2045">
                        <c:v>45568</c:v>
                      </c:pt>
                      <c:pt idx="2046">
                        <c:v>45569</c:v>
                      </c:pt>
                      <c:pt idx="2047">
                        <c:v>45570</c:v>
                      </c:pt>
                      <c:pt idx="2048">
                        <c:v>45571</c:v>
                      </c:pt>
                      <c:pt idx="2049">
                        <c:v>45572</c:v>
                      </c:pt>
                      <c:pt idx="2050">
                        <c:v>45573</c:v>
                      </c:pt>
                      <c:pt idx="2051">
                        <c:v>45574</c:v>
                      </c:pt>
                      <c:pt idx="2052">
                        <c:v>45575</c:v>
                      </c:pt>
                      <c:pt idx="2053">
                        <c:v>45576</c:v>
                      </c:pt>
                      <c:pt idx="2054">
                        <c:v>45577</c:v>
                      </c:pt>
                      <c:pt idx="2055">
                        <c:v>45578</c:v>
                      </c:pt>
                      <c:pt idx="2056">
                        <c:v>45579</c:v>
                      </c:pt>
                      <c:pt idx="2057">
                        <c:v>45580</c:v>
                      </c:pt>
                      <c:pt idx="2058">
                        <c:v>45581</c:v>
                      </c:pt>
                      <c:pt idx="2059">
                        <c:v>45582</c:v>
                      </c:pt>
                      <c:pt idx="2060">
                        <c:v>45583</c:v>
                      </c:pt>
                      <c:pt idx="2061">
                        <c:v>45584</c:v>
                      </c:pt>
                      <c:pt idx="2062">
                        <c:v>45585</c:v>
                      </c:pt>
                      <c:pt idx="2063">
                        <c:v>45586</c:v>
                      </c:pt>
                      <c:pt idx="2064">
                        <c:v>45587</c:v>
                      </c:pt>
                      <c:pt idx="2065">
                        <c:v>45588</c:v>
                      </c:pt>
                      <c:pt idx="2066">
                        <c:v>45589</c:v>
                      </c:pt>
                      <c:pt idx="2067">
                        <c:v>45590</c:v>
                      </c:pt>
                      <c:pt idx="2068">
                        <c:v>45591</c:v>
                      </c:pt>
                      <c:pt idx="2069">
                        <c:v>45592</c:v>
                      </c:pt>
                      <c:pt idx="2070">
                        <c:v>45593</c:v>
                      </c:pt>
                      <c:pt idx="2071">
                        <c:v>45594</c:v>
                      </c:pt>
                      <c:pt idx="2072">
                        <c:v>45595</c:v>
                      </c:pt>
                      <c:pt idx="2073">
                        <c:v>45596</c:v>
                      </c:pt>
                      <c:pt idx="2074">
                        <c:v>45597</c:v>
                      </c:pt>
                      <c:pt idx="2075">
                        <c:v>45598</c:v>
                      </c:pt>
                      <c:pt idx="2076">
                        <c:v>45599</c:v>
                      </c:pt>
                      <c:pt idx="2077">
                        <c:v>45600</c:v>
                      </c:pt>
                      <c:pt idx="2078">
                        <c:v>45601</c:v>
                      </c:pt>
                      <c:pt idx="2079">
                        <c:v>45602</c:v>
                      </c:pt>
                      <c:pt idx="2080">
                        <c:v>45603</c:v>
                      </c:pt>
                      <c:pt idx="2081">
                        <c:v>45604</c:v>
                      </c:pt>
                      <c:pt idx="2082">
                        <c:v>45605</c:v>
                      </c:pt>
                      <c:pt idx="2083">
                        <c:v>45606</c:v>
                      </c:pt>
                      <c:pt idx="2084">
                        <c:v>45607</c:v>
                      </c:pt>
                      <c:pt idx="2085">
                        <c:v>45608</c:v>
                      </c:pt>
                      <c:pt idx="2086">
                        <c:v>45609</c:v>
                      </c:pt>
                      <c:pt idx="2087">
                        <c:v>45610</c:v>
                      </c:pt>
                      <c:pt idx="2088">
                        <c:v>45611</c:v>
                      </c:pt>
                      <c:pt idx="2089">
                        <c:v>45612</c:v>
                      </c:pt>
                      <c:pt idx="2090">
                        <c:v>45613</c:v>
                      </c:pt>
                      <c:pt idx="2091">
                        <c:v>45614</c:v>
                      </c:pt>
                      <c:pt idx="2092">
                        <c:v>45615</c:v>
                      </c:pt>
                      <c:pt idx="2093">
                        <c:v>45616</c:v>
                      </c:pt>
                      <c:pt idx="2094">
                        <c:v>45617</c:v>
                      </c:pt>
                      <c:pt idx="2095">
                        <c:v>45618</c:v>
                      </c:pt>
                      <c:pt idx="2096">
                        <c:v>45619</c:v>
                      </c:pt>
                      <c:pt idx="2097">
                        <c:v>45620</c:v>
                      </c:pt>
                      <c:pt idx="2098">
                        <c:v>45621</c:v>
                      </c:pt>
                      <c:pt idx="2099">
                        <c:v>45622</c:v>
                      </c:pt>
                      <c:pt idx="2100">
                        <c:v>45623</c:v>
                      </c:pt>
                      <c:pt idx="2101">
                        <c:v>45624</c:v>
                      </c:pt>
                      <c:pt idx="2102">
                        <c:v>45625</c:v>
                      </c:pt>
                      <c:pt idx="2103">
                        <c:v>45626</c:v>
                      </c:pt>
                      <c:pt idx="2104">
                        <c:v>45627</c:v>
                      </c:pt>
                      <c:pt idx="2105">
                        <c:v>45628</c:v>
                      </c:pt>
                      <c:pt idx="2106">
                        <c:v>45629</c:v>
                      </c:pt>
                      <c:pt idx="2107">
                        <c:v>45630</c:v>
                      </c:pt>
                      <c:pt idx="2108">
                        <c:v>45631</c:v>
                      </c:pt>
                      <c:pt idx="2109">
                        <c:v>45632</c:v>
                      </c:pt>
                      <c:pt idx="2110">
                        <c:v>45633</c:v>
                      </c:pt>
                      <c:pt idx="2111">
                        <c:v>45634</c:v>
                      </c:pt>
                      <c:pt idx="2112">
                        <c:v>45635</c:v>
                      </c:pt>
                      <c:pt idx="2113">
                        <c:v>45636</c:v>
                      </c:pt>
                      <c:pt idx="2114">
                        <c:v>45637</c:v>
                      </c:pt>
                      <c:pt idx="2115">
                        <c:v>45638</c:v>
                      </c:pt>
                      <c:pt idx="2116">
                        <c:v>45639</c:v>
                      </c:pt>
                      <c:pt idx="2117">
                        <c:v>45640</c:v>
                      </c:pt>
                      <c:pt idx="2118">
                        <c:v>45641</c:v>
                      </c:pt>
                      <c:pt idx="2119">
                        <c:v>45642</c:v>
                      </c:pt>
                      <c:pt idx="2120">
                        <c:v>45643</c:v>
                      </c:pt>
                      <c:pt idx="2121">
                        <c:v>45644</c:v>
                      </c:pt>
                      <c:pt idx="2122">
                        <c:v>45645</c:v>
                      </c:pt>
                      <c:pt idx="2123">
                        <c:v>45646</c:v>
                      </c:pt>
                      <c:pt idx="2124">
                        <c:v>45647</c:v>
                      </c:pt>
                      <c:pt idx="2125">
                        <c:v>45648</c:v>
                      </c:pt>
                      <c:pt idx="2126">
                        <c:v>45649</c:v>
                      </c:pt>
                      <c:pt idx="2127">
                        <c:v>45650</c:v>
                      </c:pt>
                      <c:pt idx="2128">
                        <c:v>45651</c:v>
                      </c:pt>
                      <c:pt idx="2129">
                        <c:v>45652</c:v>
                      </c:pt>
                      <c:pt idx="2130">
                        <c:v>45653</c:v>
                      </c:pt>
                      <c:pt idx="2131">
                        <c:v>45654</c:v>
                      </c:pt>
                      <c:pt idx="2132">
                        <c:v>45655</c:v>
                      </c:pt>
                      <c:pt idx="2133">
                        <c:v>45656</c:v>
                      </c:pt>
                      <c:pt idx="2134">
                        <c:v>45657</c:v>
                      </c:pt>
                      <c:pt idx="2135">
                        <c:v>45658</c:v>
                      </c:pt>
                      <c:pt idx="2136">
                        <c:v>45659</c:v>
                      </c:pt>
                      <c:pt idx="2137">
                        <c:v>45660</c:v>
                      </c:pt>
                      <c:pt idx="2138">
                        <c:v>45661</c:v>
                      </c:pt>
                      <c:pt idx="2139">
                        <c:v>45662</c:v>
                      </c:pt>
                      <c:pt idx="2140">
                        <c:v>45663</c:v>
                      </c:pt>
                      <c:pt idx="2141">
                        <c:v>45664</c:v>
                      </c:pt>
                      <c:pt idx="2142">
                        <c:v>45665</c:v>
                      </c:pt>
                      <c:pt idx="2143">
                        <c:v>45666</c:v>
                      </c:pt>
                      <c:pt idx="2144">
                        <c:v>45667</c:v>
                      </c:pt>
                      <c:pt idx="2145">
                        <c:v>45668</c:v>
                      </c:pt>
                      <c:pt idx="2146">
                        <c:v>45669</c:v>
                      </c:pt>
                      <c:pt idx="2147">
                        <c:v>45670</c:v>
                      </c:pt>
                      <c:pt idx="2148">
                        <c:v>45671</c:v>
                      </c:pt>
                      <c:pt idx="2149">
                        <c:v>45672</c:v>
                      </c:pt>
                      <c:pt idx="2150">
                        <c:v>45673</c:v>
                      </c:pt>
                      <c:pt idx="2151">
                        <c:v>45674</c:v>
                      </c:pt>
                      <c:pt idx="2152">
                        <c:v>45675</c:v>
                      </c:pt>
                      <c:pt idx="2153">
                        <c:v>45676</c:v>
                      </c:pt>
                      <c:pt idx="2154">
                        <c:v>45677</c:v>
                      </c:pt>
                      <c:pt idx="2155">
                        <c:v>45678</c:v>
                      </c:pt>
                      <c:pt idx="2156">
                        <c:v>45679</c:v>
                      </c:pt>
                      <c:pt idx="2157">
                        <c:v>45680</c:v>
                      </c:pt>
                      <c:pt idx="2158">
                        <c:v>45681</c:v>
                      </c:pt>
                      <c:pt idx="2159">
                        <c:v>45682</c:v>
                      </c:pt>
                      <c:pt idx="2160">
                        <c:v>45683</c:v>
                      </c:pt>
                      <c:pt idx="2161">
                        <c:v>45684</c:v>
                      </c:pt>
                      <c:pt idx="2162">
                        <c:v>45685</c:v>
                      </c:pt>
                      <c:pt idx="2163">
                        <c:v>45686</c:v>
                      </c:pt>
                      <c:pt idx="2164">
                        <c:v>45687</c:v>
                      </c:pt>
                      <c:pt idx="2165">
                        <c:v>45688</c:v>
                      </c:pt>
                      <c:pt idx="2166">
                        <c:v>45689</c:v>
                      </c:pt>
                      <c:pt idx="2167">
                        <c:v>45690</c:v>
                      </c:pt>
                      <c:pt idx="2168">
                        <c:v>45691</c:v>
                      </c:pt>
                      <c:pt idx="2169">
                        <c:v>45692</c:v>
                      </c:pt>
                      <c:pt idx="2170">
                        <c:v>45693</c:v>
                      </c:pt>
                      <c:pt idx="2171">
                        <c:v>45694</c:v>
                      </c:pt>
                      <c:pt idx="2172">
                        <c:v>45695</c:v>
                      </c:pt>
                      <c:pt idx="2173">
                        <c:v>45696</c:v>
                      </c:pt>
                      <c:pt idx="2174">
                        <c:v>45697</c:v>
                      </c:pt>
                      <c:pt idx="2175">
                        <c:v>45698</c:v>
                      </c:pt>
                      <c:pt idx="2176">
                        <c:v>45699</c:v>
                      </c:pt>
                      <c:pt idx="2177">
                        <c:v>45700</c:v>
                      </c:pt>
                      <c:pt idx="2178">
                        <c:v>45701</c:v>
                      </c:pt>
                      <c:pt idx="2179">
                        <c:v>45702</c:v>
                      </c:pt>
                      <c:pt idx="2180">
                        <c:v>45703</c:v>
                      </c:pt>
                      <c:pt idx="2181">
                        <c:v>45704</c:v>
                      </c:pt>
                      <c:pt idx="2182">
                        <c:v>45705</c:v>
                      </c:pt>
                      <c:pt idx="2183">
                        <c:v>45706</c:v>
                      </c:pt>
                      <c:pt idx="2184">
                        <c:v>45707</c:v>
                      </c:pt>
                      <c:pt idx="2185">
                        <c:v>45708</c:v>
                      </c:pt>
                      <c:pt idx="2186">
                        <c:v>45709</c:v>
                      </c:pt>
                      <c:pt idx="2187">
                        <c:v>45710</c:v>
                      </c:pt>
                      <c:pt idx="2188">
                        <c:v>45711</c:v>
                      </c:pt>
                      <c:pt idx="2189">
                        <c:v>45712</c:v>
                      </c:pt>
                      <c:pt idx="2190">
                        <c:v>45713</c:v>
                      </c:pt>
                      <c:pt idx="2191">
                        <c:v>45714</c:v>
                      </c:pt>
                      <c:pt idx="2192">
                        <c:v>45715</c:v>
                      </c:pt>
                      <c:pt idx="2193">
                        <c:v>45716</c:v>
                      </c:pt>
                      <c:pt idx="2194">
                        <c:v>45717</c:v>
                      </c:pt>
                      <c:pt idx="2195">
                        <c:v>45718</c:v>
                      </c:pt>
                      <c:pt idx="2196">
                        <c:v>45719</c:v>
                      </c:pt>
                      <c:pt idx="2197">
                        <c:v>45720</c:v>
                      </c:pt>
                      <c:pt idx="2198">
                        <c:v>45721</c:v>
                      </c:pt>
                      <c:pt idx="2199">
                        <c:v>45722</c:v>
                      </c:pt>
                      <c:pt idx="2200">
                        <c:v>45723</c:v>
                      </c:pt>
                      <c:pt idx="2201">
                        <c:v>45724</c:v>
                      </c:pt>
                      <c:pt idx="2202">
                        <c:v>45725</c:v>
                      </c:pt>
                      <c:pt idx="2203">
                        <c:v>45726</c:v>
                      </c:pt>
                      <c:pt idx="2204">
                        <c:v>45727</c:v>
                      </c:pt>
                      <c:pt idx="2205">
                        <c:v>45728</c:v>
                      </c:pt>
                      <c:pt idx="2206">
                        <c:v>45729</c:v>
                      </c:pt>
                      <c:pt idx="2207">
                        <c:v>45730</c:v>
                      </c:pt>
                      <c:pt idx="2208">
                        <c:v>45731</c:v>
                      </c:pt>
                      <c:pt idx="2209">
                        <c:v>45732</c:v>
                      </c:pt>
                      <c:pt idx="2210">
                        <c:v>45733</c:v>
                      </c:pt>
                      <c:pt idx="2211">
                        <c:v>45734</c:v>
                      </c:pt>
                      <c:pt idx="2212">
                        <c:v>45735</c:v>
                      </c:pt>
                      <c:pt idx="2213">
                        <c:v>45736</c:v>
                      </c:pt>
                      <c:pt idx="2214">
                        <c:v>45737</c:v>
                      </c:pt>
                      <c:pt idx="2215">
                        <c:v>45738</c:v>
                      </c:pt>
                      <c:pt idx="2216">
                        <c:v>45739</c:v>
                      </c:pt>
                      <c:pt idx="2217">
                        <c:v>45740</c:v>
                      </c:pt>
                      <c:pt idx="2218">
                        <c:v>45741</c:v>
                      </c:pt>
                      <c:pt idx="2219">
                        <c:v>45742</c:v>
                      </c:pt>
                      <c:pt idx="2220">
                        <c:v>45743</c:v>
                      </c:pt>
                      <c:pt idx="2221">
                        <c:v>45744</c:v>
                      </c:pt>
                      <c:pt idx="2222">
                        <c:v>45745</c:v>
                      </c:pt>
                      <c:pt idx="2223">
                        <c:v>45746</c:v>
                      </c:pt>
                      <c:pt idx="2224">
                        <c:v>45747</c:v>
                      </c:pt>
                      <c:pt idx="2225">
                        <c:v>45748</c:v>
                      </c:pt>
                      <c:pt idx="2226">
                        <c:v>45749</c:v>
                      </c:pt>
                      <c:pt idx="2227">
                        <c:v>45750</c:v>
                      </c:pt>
                      <c:pt idx="2228">
                        <c:v>45751</c:v>
                      </c:pt>
                      <c:pt idx="2229">
                        <c:v>45752</c:v>
                      </c:pt>
                      <c:pt idx="2230">
                        <c:v>45753</c:v>
                      </c:pt>
                      <c:pt idx="2231">
                        <c:v>45754</c:v>
                      </c:pt>
                      <c:pt idx="2232">
                        <c:v>45755</c:v>
                      </c:pt>
                      <c:pt idx="2233">
                        <c:v>45756</c:v>
                      </c:pt>
                      <c:pt idx="2234">
                        <c:v>45757</c:v>
                      </c:pt>
                      <c:pt idx="2235">
                        <c:v>45758</c:v>
                      </c:pt>
                      <c:pt idx="2236">
                        <c:v>45761</c:v>
                      </c:pt>
                      <c:pt idx="2237">
                        <c:v>45762</c:v>
                      </c:pt>
                      <c:pt idx="2238">
                        <c:v>45763</c:v>
                      </c:pt>
                      <c:pt idx="2239">
                        <c:v>45764</c:v>
                      </c:pt>
                      <c:pt idx="2240">
                        <c:v>45768</c:v>
                      </c:pt>
                      <c:pt idx="2241">
                        <c:v>45769</c:v>
                      </c:pt>
                      <c:pt idx="2242">
                        <c:v>45770</c:v>
                      </c:pt>
                      <c:pt idx="2243">
                        <c:v>45771</c:v>
                      </c:pt>
                      <c:pt idx="2244">
                        <c:v>45772</c:v>
                      </c:pt>
                      <c:pt idx="2245">
                        <c:v>45775</c:v>
                      </c:pt>
                      <c:pt idx="2246">
                        <c:v>45776</c:v>
                      </c:pt>
                      <c:pt idx="2247">
                        <c:v>45777</c:v>
                      </c:pt>
                      <c:pt idx="2248">
                        <c:v>45778</c:v>
                      </c:pt>
                      <c:pt idx="2249">
                        <c:v>45779</c:v>
                      </c:pt>
                      <c:pt idx="2250">
                        <c:v>45780</c:v>
                      </c:pt>
                      <c:pt idx="2251">
                        <c:v>45781</c:v>
                      </c:pt>
                      <c:pt idx="2252">
                        <c:v>45782</c:v>
                      </c:pt>
                      <c:pt idx="2253">
                        <c:v>45783</c:v>
                      </c:pt>
                      <c:pt idx="2254">
                        <c:v>45784</c:v>
                      </c:pt>
                      <c:pt idx="2255">
                        <c:v>45785</c:v>
                      </c:pt>
                      <c:pt idx="2256">
                        <c:v>45786</c:v>
                      </c:pt>
                      <c:pt idx="2257">
                        <c:v>45787</c:v>
                      </c:pt>
                      <c:pt idx="2258">
                        <c:v>45788</c:v>
                      </c:pt>
                      <c:pt idx="2259">
                        <c:v>45789</c:v>
                      </c:pt>
                      <c:pt idx="2260">
                        <c:v>45790</c:v>
                      </c:pt>
                      <c:pt idx="2261">
                        <c:v>45791</c:v>
                      </c:pt>
                      <c:pt idx="2262">
                        <c:v>45792</c:v>
                      </c:pt>
                      <c:pt idx="2263">
                        <c:v>45793</c:v>
                      </c:pt>
                      <c:pt idx="2264">
                        <c:v>45794</c:v>
                      </c:pt>
                      <c:pt idx="2265">
                        <c:v>45795</c:v>
                      </c:pt>
                      <c:pt idx="2266">
                        <c:v>45796</c:v>
                      </c:pt>
                      <c:pt idx="2267">
                        <c:v>45797</c:v>
                      </c:pt>
                      <c:pt idx="2268">
                        <c:v>45798</c:v>
                      </c:pt>
                      <c:pt idx="2269">
                        <c:v>45799</c:v>
                      </c:pt>
                      <c:pt idx="2270">
                        <c:v>45800</c:v>
                      </c:pt>
                      <c:pt idx="2271">
                        <c:v>45801</c:v>
                      </c:pt>
                      <c:pt idx="2272">
                        <c:v>45802</c:v>
                      </c:pt>
                      <c:pt idx="2273">
                        <c:v>45803</c:v>
                      </c:pt>
                      <c:pt idx="2274">
                        <c:v>45804</c:v>
                      </c:pt>
                      <c:pt idx="2275">
                        <c:v>45805</c:v>
                      </c:pt>
                      <c:pt idx="2276">
                        <c:v>45806</c:v>
                      </c:pt>
                      <c:pt idx="2277">
                        <c:v>45807</c:v>
                      </c:pt>
                      <c:pt idx="2278">
                        <c:v>45808</c:v>
                      </c:pt>
                      <c:pt idx="2279">
                        <c:v>45809</c:v>
                      </c:pt>
                      <c:pt idx="2280">
                        <c:v>45810</c:v>
                      </c:pt>
                      <c:pt idx="2281">
                        <c:v>45811</c:v>
                      </c:pt>
                      <c:pt idx="2282">
                        <c:v>45812</c:v>
                      </c:pt>
                      <c:pt idx="2283">
                        <c:v>45813</c:v>
                      </c:pt>
                      <c:pt idx="2284">
                        <c:v>45814</c:v>
                      </c:pt>
                      <c:pt idx="2285">
                        <c:v>45815</c:v>
                      </c:pt>
                      <c:pt idx="2286">
                        <c:v>45816</c:v>
                      </c:pt>
                      <c:pt idx="2287">
                        <c:v>45817</c:v>
                      </c:pt>
                      <c:pt idx="2288">
                        <c:v>45818</c:v>
                      </c:pt>
                      <c:pt idx="2289">
                        <c:v>45819</c:v>
                      </c:pt>
                      <c:pt idx="2290">
                        <c:v>45820</c:v>
                      </c:pt>
                      <c:pt idx="2291">
                        <c:v>45821</c:v>
                      </c:pt>
                      <c:pt idx="2292">
                        <c:v>45822</c:v>
                      </c:pt>
                      <c:pt idx="2293">
                        <c:v>45823</c:v>
                      </c:pt>
                      <c:pt idx="2294">
                        <c:v>45824</c:v>
                      </c:pt>
                      <c:pt idx="2295">
                        <c:v>45825</c:v>
                      </c:pt>
                      <c:pt idx="2296">
                        <c:v>45826</c:v>
                      </c:pt>
                      <c:pt idx="2297">
                        <c:v>45827</c:v>
                      </c:pt>
                      <c:pt idx="2298">
                        <c:v>45828</c:v>
                      </c:pt>
                      <c:pt idx="2299">
                        <c:v>45829</c:v>
                      </c:pt>
                      <c:pt idx="2300">
                        <c:v>45830</c:v>
                      </c:pt>
                      <c:pt idx="2301">
                        <c:v>45831</c:v>
                      </c:pt>
                      <c:pt idx="2302">
                        <c:v>45832</c:v>
                      </c:pt>
                      <c:pt idx="2303">
                        <c:v>45833</c:v>
                      </c:pt>
                      <c:pt idx="2304">
                        <c:v>45834</c:v>
                      </c:pt>
                      <c:pt idx="2305">
                        <c:v>45835</c:v>
                      </c:pt>
                      <c:pt idx="2306">
                        <c:v>45836</c:v>
                      </c:pt>
                      <c:pt idx="2307">
                        <c:v>45837</c:v>
                      </c:pt>
                      <c:pt idx="2308">
                        <c:v>45838</c:v>
                      </c:pt>
                      <c:pt idx="2309">
                        <c:v>45839</c:v>
                      </c:pt>
                      <c:pt idx="2310">
                        <c:v>45840</c:v>
                      </c:pt>
                      <c:pt idx="2311">
                        <c:v>45841</c:v>
                      </c:pt>
                      <c:pt idx="2312">
                        <c:v>45842</c:v>
                      </c:pt>
                      <c:pt idx="2313">
                        <c:v>45843</c:v>
                      </c:pt>
                      <c:pt idx="2314">
                        <c:v>45844</c:v>
                      </c:pt>
                      <c:pt idx="2315">
                        <c:v>45845</c:v>
                      </c:pt>
                      <c:pt idx="2316">
                        <c:v>45846</c:v>
                      </c:pt>
                      <c:pt idx="2317">
                        <c:v>45847</c:v>
                      </c:pt>
                      <c:pt idx="2318">
                        <c:v>45848</c:v>
                      </c:pt>
                      <c:pt idx="2319">
                        <c:v>45849</c:v>
                      </c:pt>
                      <c:pt idx="2320">
                        <c:v>45850</c:v>
                      </c:pt>
                      <c:pt idx="2321">
                        <c:v>45851</c:v>
                      </c:pt>
                      <c:pt idx="2322">
                        <c:v>45852</c:v>
                      </c:pt>
                      <c:pt idx="2323">
                        <c:v>45853</c:v>
                      </c:pt>
                      <c:pt idx="2324">
                        <c:v>45854</c:v>
                      </c:pt>
                      <c:pt idx="2325">
                        <c:v>45855</c:v>
                      </c:pt>
                      <c:pt idx="2326">
                        <c:v>45856</c:v>
                      </c:pt>
                      <c:pt idx="2327">
                        <c:v>45857</c:v>
                      </c:pt>
                      <c:pt idx="2328">
                        <c:v>45858</c:v>
                      </c:pt>
                      <c:pt idx="2329">
                        <c:v>45859</c:v>
                      </c:pt>
                      <c:pt idx="2330">
                        <c:v>45860</c:v>
                      </c:pt>
                      <c:pt idx="2331">
                        <c:v>45861</c:v>
                      </c:pt>
                      <c:pt idx="2332">
                        <c:v>45862</c:v>
                      </c:pt>
                      <c:pt idx="2333">
                        <c:v>45863</c:v>
                      </c:pt>
                      <c:pt idx="2334">
                        <c:v>45864</c:v>
                      </c:pt>
                      <c:pt idx="2335">
                        <c:v>45865</c:v>
                      </c:pt>
                      <c:pt idx="2336">
                        <c:v>45866</c:v>
                      </c:pt>
                      <c:pt idx="2337">
                        <c:v>45867</c:v>
                      </c:pt>
                      <c:pt idx="2338">
                        <c:v>45868</c:v>
                      </c:pt>
                      <c:pt idx="2339">
                        <c:v>45869</c:v>
                      </c:pt>
                      <c:pt idx="2340">
                        <c:v>45870</c:v>
                      </c:pt>
                      <c:pt idx="2341">
                        <c:v>45871</c:v>
                      </c:pt>
                      <c:pt idx="2342">
                        <c:v>45872</c:v>
                      </c:pt>
                      <c:pt idx="2343">
                        <c:v>45873</c:v>
                      </c:pt>
                      <c:pt idx="2344">
                        <c:v>45874</c:v>
                      </c:pt>
                      <c:pt idx="2345">
                        <c:v>45875</c:v>
                      </c:pt>
                      <c:pt idx="2346">
                        <c:v>45876</c:v>
                      </c:pt>
                      <c:pt idx="2347">
                        <c:v>45877</c:v>
                      </c:pt>
                      <c:pt idx="2348">
                        <c:v>45878</c:v>
                      </c:pt>
                      <c:pt idx="2349">
                        <c:v>45879</c:v>
                      </c:pt>
                      <c:pt idx="2350">
                        <c:v>45880</c:v>
                      </c:pt>
                      <c:pt idx="2351">
                        <c:v>45881</c:v>
                      </c:pt>
                      <c:pt idx="2352">
                        <c:v>45882</c:v>
                      </c:pt>
                      <c:pt idx="2353">
                        <c:v>45883</c:v>
                      </c:pt>
                      <c:pt idx="2354">
                        <c:v>45884</c:v>
                      </c:pt>
                      <c:pt idx="2355">
                        <c:v>45885</c:v>
                      </c:pt>
                      <c:pt idx="2356">
                        <c:v>45886</c:v>
                      </c:pt>
                      <c:pt idx="2357">
                        <c:v>45887</c:v>
                      </c:pt>
                      <c:pt idx="2358">
                        <c:v>45888</c:v>
                      </c:pt>
                      <c:pt idx="2359">
                        <c:v>45889</c:v>
                      </c:pt>
                      <c:pt idx="2360">
                        <c:v>45890</c:v>
                      </c:pt>
                      <c:pt idx="2361">
                        <c:v>45891</c:v>
                      </c:pt>
                      <c:pt idx="2362">
                        <c:v>45892</c:v>
                      </c:pt>
                      <c:pt idx="2363">
                        <c:v>45893</c:v>
                      </c:pt>
                      <c:pt idx="2364">
                        <c:v>45894</c:v>
                      </c:pt>
                      <c:pt idx="2365">
                        <c:v>45895</c:v>
                      </c:pt>
                      <c:pt idx="2366">
                        <c:v>45896</c:v>
                      </c:pt>
                      <c:pt idx="2367">
                        <c:v>45897</c:v>
                      </c:pt>
                      <c:pt idx="2368">
                        <c:v>45898</c:v>
                      </c:pt>
                      <c:pt idx="2369">
                        <c:v>45899</c:v>
                      </c:pt>
                      <c:pt idx="2370">
                        <c:v>45900</c:v>
                      </c:pt>
                      <c:pt idx="2371">
                        <c:v>45901</c:v>
                      </c:pt>
                      <c:pt idx="2372">
                        <c:v>45902</c:v>
                      </c:pt>
                      <c:pt idx="2373">
                        <c:v>45903</c:v>
                      </c:pt>
                      <c:pt idx="2374">
                        <c:v>45904</c:v>
                      </c:pt>
                      <c:pt idx="2375">
                        <c:v>45905</c:v>
                      </c:pt>
                      <c:pt idx="2376">
                        <c:v>45906</c:v>
                      </c:pt>
                      <c:pt idx="2377">
                        <c:v>45907</c:v>
                      </c:pt>
                      <c:pt idx="2378">
                        <c:v>45908</c:v>
                      </c:pt>
                      <c:pt idx="2379">
                        <c:v>45909</c:v>
                      </c:pt>
                      <c:pt idx="2380">
                        <c:v>45910</c:v>
                      </c:pt>
                      <c:pt idx="2381">
                        <c:v>45911</c:v>
                      </c:pt>
                      <c:pt idx="2382">
                        <c:v>45912</c:v>
                      </c:pt>
                      <c:pt idx="2383">
                        <c:v>45913</c:v>
                      </c:pt>
                      <c:pt idx="2384">
                        <c:v>45914</c:v>
                      </c:pt>
                      <c:pt idx="2385">
                        <c:v>45915</c:v>
                      </c:pt>
                      <c:pt idx="2386">
                        <c:v>45916</c:v>
                      </c:pt>
                      <c:pt idx="2387">
                        <c:v>45917</c:v>
                      </c:pt>
                      <c:pt idx="2388">
                        <c:v>45918</c:v>
                      </c:pt>
                      <c:pt idx="2389">
                        <c:v>45919</c:v>
                      </c:pt>
                      <c:pt idx="2390">
                        <c:v>45920</c:v>
                      </c:pt>
                      <c:pt idx="2391">
                        <c:v>45921</c:v>
                      </c:pt>
                      <c:pt idx="2392">
                        <c:v>45922</c:v>
                      </c:pt>
                      <c:pt idx="2393">
                        <c:v>45923</c:v>
                      </c:pt>
                      <c:pt idx="2394">
                        <c:v>45924</c:v>
                      </c:pt>
                      <c:pt idx="2395">
                        <c:v>45925</c:v>
                      </c:pt>
                      <c:pt idx="2396">
                        <c:v>45926</c:v>
                      </c:pt>
                      <c:pt idx="2397">
                        <c:v>45927</c:v>
                      </c:pt>
                      <c:pt idx="2398">
                        <c:v>45928</c:v>
                      </c:pt>
                      <c:pt idx="2399">
                        <c:v>45929</c:v>
                      </c:pt>
                      <c:pt idx="2400">
                        <c:v>45930</c:v>
                      </c:pt>
                      <c:pt idx="2401">
                        <c:v>45931</c:v>
                      </c:pt>
                      <c:pt idx="2402">
                        <c:v>45932</c:v>
                      </c:pt>
                      <c:pt idx="2403">
                        <c:v>45933</c:v>
                      </c:pt>
                      <c:pt idx="2404">
                        <c:v>45934</c:v>
                      </c:pt>
                      <c:pt idx="2405">
                        <c:v>45935</c:v>
                      </c:pt>
                      <c:pt idx="2406">
                        <c:v>45936</c:v>
                      </c:pt>
                      <c:pt idx="2407">
                        <c:v>45937</c:v>
                      </c:pt>
                      <c:pt idx="2408">
                        <c:v>45938</c:v>
                      </c:pt>
                      <c:pt idx="2409">
                        <c:v>45939</c:v>
                      </c:pt>
                      <c:pt idx="2410">
                        <c:v>45940</c:v>
                      </c:pt>
                      <c:pt idx="2411">
                        <c:v>45941</c:v>
                      </c:pt>
                      <c:pt idx="2412">
                        <c:v>45942</c:v>
                      </c:pt>
                      <c:pt idx="2413">
                        <c:v>45943</c:v>
                      </c:pt>
                      <c:pt idx="2414">
                        <c:v>45944</c:v>
                      </c:pt>
                      <c:pt idx="2415">
                        <c:v>45945</c:v>
                      </c:pt>
                      <c:pt idx="2416">
                        <c:v>45946</c:v>
                      </c:pt>
                      <c:pt idx="2417">
                        <c:v>45947</c:v>
                      </c:pt>
                      <c:pt idx="2418">
                        <c:v>45948</c:v>
                      </c:pt>
                      <c:pt idx="2419">
                        <c:v>45949</c:v>
                      </c:pt>
                      <c:pt idx="2420">
                        <c:v>45950</c:v>
                      </c:pt>
                      <c:pt idx="2421">
                        <c:v>45951</c:v>
                      </c:pt>
                      <c:pt idx="2422">
                        <c:v>45952</c:v>
                      </c:pt>
                      <c:pt idx="2423">
                        <c:v>45953</c:v>
                      </c:pt>
                      <c:pt idx="2424">
                        <c:v>45954</c:v>
                      </c:pt>
                      <c:pt idx="2425">
                        <c:v>45955</c:v>
                      </c:pt>
                      <c:pt idx="2426">
                        <c:v>45956</c:v>
                      </c:pt>
                      <c:pt idx="2427">
                        <c:v>45957</c:v>
                      </c:pt>
                      <c:pt idx="2428">
                        <c:v>45958</c:v>
                      </c:pt>
                      <c:pt idx="2429">
                        <c:v>45959</c:v>
                      </c:pt>
                      <c:pt idx="2430">
                        <c:v>45960</c:v>
                      </c:pt>
                      <c:pt idx="2431">
                        <c:v>45961</c:v>
                      </c:pt>
                      <c:pt idx="2432">
                        <c:v>45962</c:v>
                      </c:pt>
                      <c:pt idx="2433">
                        <c:v>45963</c:v>
                      </c:pt>
                      <c:pt idx="2434">
                        <c:v>45964</c:v>
                      </c:pt>
                      <c:pt idx="2435">
                        <c:v>45965</c:v>
                      </c:pt>
                      <c:pt idx="2436">
                        <c:v>45966</c:v>
                      </c:pt>
                      <c:pt idx="2437">
                        <c:v>45967</c:v>
                      </c:pt>
                      <c:pt idx="2438">
                        <c:v>45968</c:v>
                      </c:pt>
                      <c:pt idx="2439">
                        <c:v>45969</c:v>
                      </c:pt>
                      <c:pt idx="2440">
                        <c:v>45970</c:v>
                      </c:pt>
                      <c:pt idx="2441">
                        <c:v>45971</c:v>
                      </c:pt>
                      <c:pt idx="2442">
                        <c:v>45972</c:v>
                      </c:pt>
                      <c:pt idx="2443">
                        <c:v>45973</c:v>
                      </c:pt>
                      <c:pt idx="2444">
                        <c:v>45974</c:v>
                      </c:pt>
                      <c:pt idx="2445">
                        <c:v>45975</c:v>
                      </c:pt>
                      <c:pt idx="2446">
                        <c:v>45976</c:v>
                      </c:pt>
                      <c:pt idx="2447">
                        <c:v>45977</c:v>
                      </c:pt>
                      <c:pt idx="2448">
                        <c:v>45978</c:v>
                      </c:pt>
                      <c:pt idx="2449">
                        <c:v>45979</c:v>
                      </c:pt>
                      <c:pt idx="2450">
                        <c:v>45980</c:v>
                      </c:pt>
                      <c:pt idx="2451">
                        <c:v>45981</c:v>
                      </c:pt>
                      <c:pt idx="2452">
                        <c:v>45982</c:v>
                      </c:pt>
                      <c:pt idx="2453">
                        <c:v>45983</c:v>
                      </c:pt>
                      <c:pt idx="2454">
                        <c:v>45984</c:v>
                      </c:pt>
                      <c:pt idx="2455">
                        <c:v>45985</c:v>
                      </c:pt>
                      <c:pt idx="2456">
                        <c:v>45986</c:v>
                      </c:pt>
                      <c:pt idx="2457">
                        <c:v>45987</c:v>
                      </c:pt>
                      <c:pt idx="2458">
                        <c:v>45988</c:v>
                      </c:pt>
                      <c:pt idx="2459">
                        <c:v>45989</c:v>
                      </c:pt>
                      <c:pt idx="2460">
                        <c:v>45990</c:v>
                      </c:pt>
                      <c:pt idx="2461">
                        <c:v>45991</c:v>
                      </c:pt>
                      <c:pt idx="2462">
                        <c:v>45992</c:v>
                      </c:pt>
                      <c:pt idx="2463">
                        <c:v>45993</c:v>
                      </c:pt>
                      <c:pt idx="2464">
                        <c:v>45994</c:v>
                      </c:pt>
                      <c:pt idx="2465">
                        <c:v>45995</c:v>
                      </c:pt>
                      <c:pt idx="2466">
                        <c:v>45996</c:v>
                      </c:pt>
                      <c:pt idx="2467">
                        <c:v>45997</c:v>
                      </c:pt>
                      <c:pt idx="2468">
                        <c:v>45998</c:v>
                      </c:pt>
                      <c:pt idx="2469">
                        <c:v>45999</c:v>
                      </c:pt>
                      <c:pt idx="2470">
                        <c:v>46000</c:v>
                      </c:pt>
                      <c:pt idx="2471">
                        <c:v>46001</c:v>
                      </c:pt>
                      <c:pt idx="2472">
                        <c:v>46002</c:v>
                      </c:pt>
                      <c:pt idx="2473">
                        <c:v>46003</c:v>
                      </c:pt>
                      <c:pt idx="2474">
                        <c:v>46004</c:v>
                      </c:pt>
                      <c:pt idx="2475">
                        <c:v>46005</c:v>
                      </c:pt>
                      <c:pt idx="2476">
                        <c:v>46006</c:v>
                      </c:pt>
                      <c:pt idx="2477">
                        <c:v>46007</c:v>
                      </c:pt>
                      <c:pt idx="2478">
                        <c:v>46008</c:v>
                      </c:pt>
                      <c:pt idx="2479">
                        <c:v>46009</c:v>
                      </c:pt>
                      <c:pt idx="2480">
                        <c:v>46010</c:v>
                      </c:pt>
                      <c:pt idx="2481">
                        <c:v>46011</c:v>
                      </c:pt>
                      <c:pt idx="2482">
                        <c:v>46012</c:v>
                      </c:pt>
                      <c:pt idx="2483">
                        <c:v>46013</c:v>
                      </c:pt>
                      <c:pt idx="2484">
                        <c:v>46014</c:v>
                      </c:pt>
                      <c:pt idx="2485">
                        <c:v>46015</c:v>
                      </c:pt>
                      <c:pt idx="2486">
                        <c:v>46016</c:v>
                      </c:pt>
                      <c:pt idx="2487">
                        <c:v>46017</c:v>
                      </c:pt>
                      <c:pt idx="2488">
                        <c:v>46018</c:v>
                      </c:pt>
                      <c:pt idx="2489">
                        <c:v>46019</c:v>
                      </c:pt>
                      <c:pt idx="2490">
                        <c:v>46020</c:v>
                      </c:pt>
                      <c:pt idx="2491">
                        <c:v>46021</c:v>
                      </c:pt>
                      <c:pt idx="2492">
                        <c:v>46022</c:v>
                      </c:pt>
                      <c:pt idx="2493">
                        <c:v>46023</c:v>
                      </c:pt>
                      <c:pt idx="2494">
                        <c:v>46024</c:v>
                      </c:pt>
                      <c:pt idx="2495">
                        <c:v>46025</c:v>
                      </c:pt>
                      <c:pt idx="2496">
                        <c:v>46026</c:v>
                      </c:pt>
                      <c:pt idx="2497">
                        <c:v>46027</c:v>
                      </c:pt>
                      <c:pt idx="2498">
                        <c:v>46028</c:v>
                      </c:pt>
                      <c:pt idx="2499">
                        <c:v>46029</c:v>
                      </c:pt>
                      <c:pt idx="2500">
                        <c:v>46030</c:v>
                      </c:pt>
                      <c:pt idx="2501">
                        <c:v>46031</c:v>
                      </c:pt>
                      <c:pt idx="2502">
                        <c:v>46032</c:v>
                      </c:pt>
                      <c:pt idx="2503">
                        <c:v>46033</c:v>
                      </c:pt>
                      <c:pt idx="2504">
                        <c:v>46034</c:v>
                      </c:pt>
                      <c:pt idx="2505">
                        <c:v>46035</c:v>
                      </c:pt>
                      <c:pt idx="2506">
                        <c:v>46036</c:v>
                      </c:pt>
                      <c:pt idx="2507">
                        <c:v>46037</c:v>
                      </c:pt>
                      <c:pt idx="2508">
                        <c:v>46038</c:v>
                      </c:pt>
                      <c:pt idx="2509">
                        <c:v>46039</c:v>
                      </c:pt>
                      <c:pt idx="2510">
                        <c:v>46040</c:v>
                      </c:pt>
                      <c:pt idx="2511">
                        <c:v>46041</c:v>
                      </c:pt>
                      <c:pt idx="2512">
                        <c:v>46042</c:v>
                      </c:pt>
                      <c:pt idx="2513">
                        <c:v>46043</c:v>
                      </c:pt>
                      <c:pt idx="2514">
                        <c:v>46044</c:v>
                      </c:pt>
                      <c:pt idx="2515">
                        <c:v>46045</c:v>
                      </c:pt>
                      <c:pt idx="2516">
                        <c:v>46046</c:v>
                      </c:pt>
                      <c:pt idx="2517">
                        <c:v>46047</c:v>
                      </c:pt>
                      <c:pt idx="2518">
                        <c:v>46048</c:v>
                      </c:pt>
                      <c:pt idx="2519">
                        <c:v>46049</c:v>
                      </c:pt>
                      <c:pt idx="2520">
                        <c:v>46050</c:v>
                      </c:pt>
                      <c:pt idx="2521">
                        <c:v>46051</c:v>
                      </c:pt>
                      <c:pt idx="2522">
                        <c:v>46052</c:v>
                      </c:pt>
                      <c:pt idx="2523">
                        <c:v>46053</c:v>
                      </c:pt>
                      <c:pt idx="2524">
                        <c:v>46054</c:v>
                      </c:pt>
                      <c:pt idx="2525">
                        <c:v>46055</c:v>
                      </c:pt>
                      <c:pt idx="2526">
                        <c:v>46056</c:v>
                      </c:pt>
                      <c:pt idx="2527">
                        <c:v>46057</c:v>
                      </c:pt>
                      <c:pt idx="2528">
                        <c:v>46058</c:v>
                      </c:pt>
                      <c:pt idx="2529">
                        <c:v>46059</c:v>
                      </c:pt>
                      <c:pt idx="2530">
                        <c:v>46060</c:v>
                      </c:pt>
                      <c:pt idx="2531">
                        <c:v>46061</c:v>
                      </c:pt>
                      <c:pt idx="2532">
                        <c:v>46062</c:v>
                      </c:pt>
                      <c:pt idx="2533">
                        <c:v>46063</c:v>
                      </c:pt>
                      <c:pt idx="2534">
                        <c:v>46064</c:v>
                      </c:pt>
                      <c:pt idx="2535">
                        <c:v>46065</c:v>
                      </c:pt>
                      <c:pt idx="2536">
                        <c:v>46066</c:v>
                      </c:pt>
                      <c:pt idx="2537">
                        <c:v>46067</c:v>
                      </c:pt>
                      <c:pt idx="2538">
                        <c:v>46068</c:v>
                      </c:pt>
                      <c:pt idx="2539">
                        <c:v>46069</c:v>
                      </c:pt>
                      <c:pt idx="2540">
                        <c:v>46070</c:v>
                      </c:pt>
                      <c:pt idx="2541">
                        <c:v>46071</c:v>
                      </c:pt>
                      <c:pt idx="2542">
                        <c:v>46072</c:v>
                      </c:pt>
                      <c:pt idx="2543">
                        <c:v>46073</c:v>
                      </c:pt>
                      <c:pt idx="2544">
                        <c:v>46074</c:v>
                      </c:pt>
                      <c:pt idx="2545">
                        <c:v>46075</c:v>
                      </c:pt>
                      <c:pt idx="2546">
                        <c:v>46076</c:v>
                      </c:pt>
                      <c:pt idx="2547">
                        <c:v>46077</c:v>
                      </c:pt>
                      <c:pt idx="2548">
                        <c:v>46078</c:v>
                      </c:pt>
                      <c:pt idx="2549">
                        <c:v>46079</c:v>
                      </c:pt>
                      <c:pt idx="2550">
                        <c:v>46080</c:v>
                      </c:pt>
                      <c:pt idx="2551">
                        <c:v>46081</c:v>
                      </c:pt>
                      <c:pt idx="2552">
                        <c:v>46082</c:v>
                      </c:pt>
                      <c:pt idx="2553">
                        <c:v>46083</c:v>
                      </c:pt>
                      <c:pt idx="2554">
                        <c:v>46084</c:v>
                      </c:pt>
                      <c:pt idx="2555">
                        <c:v>46085</c:v>
                      </c:pt>
                      <c:pt idx="2556">
                        <c:v>46086</c:v>
                      </c:pt>
                      <c:pt idx="2557">
                        <c:v>46087</c:v>
                      </c:pt>
                      <c:pt idx="2558">
                        <c:v>46090</c:v>
                      </c:pt>
                      <c:pt idx="2559">
                        <c:v>46091</c:v>
                      </c:pt>
                      <c:pt idx="2560">
                        <c:v>46092</c:v>
                      </c:pt>
                      <c:pt idx="2561">
                        <c:v>46093</c:v>
                      </c:pt>
                      <c:pt idx="2562">
                        <c:v>46094</c:v>
                      </c:pt>
                      <c:pt idx="2563">
                        <c:v>46097</c:v>
                      </c:pt>
                      <c:pt idx="2564">
                        <c:v>46098</c:v>
                      </c:pt>
                      <c:pt idx="2565">
                        <c:v>46099</c:v>
                      </c:pt>
                      <c:pt idx="2566">
                        <c:v>46100</c:v>
                      </c:pt>
                      <c:pt idx="2567">
                        <c:v>46101</c:v>
                      </c:pt>
                      <c:pt idx="2568">
                        <c:v>46104</c:v>
                      </c:pt>
                      <c:pt idx="2569">
                        <c:v>46105</c:v>
                      </c:pt>
                      <c:pt idx="2570">
                        <c:v>46106</c:v>
                      </c:pt>
                      <c:pt idx="2571">
                        <c:v>46107</c:v>
                      </c:pt>
                      <c:pt idx="2572">
                        <c:v>46108</c:v>
                      </c:pt>
                      <c:pt idx="2573">
                        <c:v>46111</c:v>
                      </c:pt>
                      <c:pt idx="2574">
                        <c:v>46112</c:v>
                      </c:pt>
                      <c:pt idx="2575">
                        <c:v>46113</c:v>
                      </c:pt>
                      <c:pt idx="2576">
                        <c:v>46114</c:v>
                      </c:pt>
                      <c:pt idx="2577">
                        <c:v>46118</c:v>
                      </c:pt>
                      <c:pt idx="2578">
                        <c:v>46119</c:v>
                      </c:pt>
                      <c:pt idx="2579">
                        <c:v>46120</c:v>
                      </c:pt>
                      <c:pt idx="2580">
                        <c:v>46121</c:v>
                      </c:pt>
                      <c:pt idx="2581">
                        <c:v>46122</c:v>
                      </c:pt>
                      <c:pt idx="2582">
                        <c:v>46125</c:v>
                      </c:pt>
                      <c:pt idx="2583">
                        <c:v>46126</c:v>
                      </c:pt>
                      <c:pt idx="2584">
                        <c:v>46127</c:v>
                      </c:pt>
                      <c:pt idx="2585">
                        <c:v>46128</c:v>
                      </c:pt>
                      <c:pt idx="2586">
                        <c:v>46129</c:v>
                      </c:pt>
                      <c:pt idx="2587">
                        <c:v>46132</c:v>
                      </c:pt>
                      <c:pt idx="2588">
                        <c:v>46133</c:v>
                      </c:pt>
                      <c:pt idx="2589">
                        <c:v>46134</c:v>
                      </c:pt>
                      <c:pt idx="2590">
                        <c:v>46135</c:v>
                      </c:pt>
                      <c:pt idx="2591">
                        <c:v>46136</c:v>
                      </c:pt>
                      <c:pt idx="2592">
                        <c:v>46139</c:v>
                      </c:pt>
                      <c:pt idx="2593">
                        <c:v>46140</c:v>
                      </c:pt>
                      <c:pt idx="2594">
                        <c:v>46141</c:v>
                      </c:pt>
                      <c:pt idx="2595">
                        <c:v>46142</c:v>
                      </c:pt>
                      <c:pt idx="2596">
                        <c:v>46143</c:v>
                      </c:pt>
                      <c:pt idx="2597">
                        <c:v>46146</c:v>
                      </c:pt>
                      <c:pt idx="2598">
                        <c:v>46147</c:v>
                      </c:pt>
                      <c:pt idx="2599">
                        <c:v>46148</c:v>
                      </c:pt>
                      <c:pt idx="2600">
                        <c:v>46149</c:v>
                      </c:pt>
                      <c:pt idx="2601">
                        <c:v>46150</c:v>
                      </c:pt>
                      <c:pt idx="2602">
                        <c:v>46153</c:v>
                      </c:pt>
                      <c:pt idx="2603">
                        <c:v>4615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.B'!$H$2:$H$2605</c15:sqref>
                        </c15:formulaRef>
                      </c:ext>
                    </c:extLst>
                    <c:numCache>
                      <c:formatCode>General</c:formatCode>
                      <c:ptCount val="2604"/>
                      <c:pt idx="0">
                        <c:v>46.792900000000003</c:v>
                      </c:pt>
                      <c:pt idx="1">
                        <c:v>47.218299999999999</c:v>
                      </c:pt>
                      <c:pt idx="2">
                        <c:v>47.904400000000003</c:v>
                      </c:pt>
                      <c:pt idx="3">
                        <c:v>47.904400000000003</c:v>
                      </c:pt>
                      <c:pt idx="4">
                        <c:v>47.904400000000003</c:v>
                      </c:pt>
                      <c:pt idx="5">
                        <c:v>46.7423</c:v>
                      </c:pt>
                      <c:pt idx="6">
                        <c:v>45.856699999999996</c:v>
                      </c:pt>
                      <c:pt idx="7">
                        <c:v>45.6342</c:v>
                      </c:pt>
                      <c:pt idx="8">
                        <c:v>45.8309</c:v>
                      </c:pt>
                      <c:pt idx="9">
                        <c:v>45.825299999999999</c:v>
                      </c:pt>
                      <c:pt idx="10">
                        <c:v>45.825299999999999</c:v>
                      </c:pt>
                      <c:pt idx="11">
                        <c:v>45.825299999999999</c:v>
                      </c:pt>
                      <c:pt idx="12">
                        <c:v>44.843600000000002</c:v>
                      </c:pt>
                      <c:pt idx="13">
                        <c:v>44.86</c:v>
                      </c:pt>
                      <c:pt idx="14">
                        <c:v>44.568800000000003</c:v>
                      </c:pt>
                      <c:pt idx="15">
                        <c:v>45.238100000000003</c:v>
                      </c:pt>
                      <c:pt idx="16">
                        <c:v>46.054000000000002</c:v>
                      </c:pt>
                      <c:pt idx="17">
                        <c:v>46.054000000000002</c:v>
                      </c:pt>
                      <c:pt idx="18">
                        <c:v>46.054000000000002</c:v>
                      </c:pt>
                      <c:pt idx="19">
                        <c:v>44.947699999999998</c:v>
                      </c:pt>
                      <c:pt idx="20">
                        <c:v>43.677799999999998</c:v>
                      </c:pt>
                      <c:pt idx="21">
                        <c:v>42.532200000000003</c:v>
                      </c:pt>
                      <c:pt idx="22">
                        <c:v>44.5137</c:v>
                      </c:pt>
                      <c:pt idx="23">
                        <c:v>52.258600000000001</c:v>
                      </c:pt>
                      <c:pt idx="24">
                        <c:v>52.258600000000001</c:v>
                      </c:pt>
                      <c:pt idx="25">
                        <c:v>52.258600000000001</c:v>
                      </c:pt>
                      <c:pt idx="26">
                        <c:v>57.105899999999998</c:v>
                      </c:pt>
                      <c:pt idx="27">
                        <c:v>56.513100000000001</c:v>
                      </c:pt>
                      <c:pt idx="28">
                        <c:v>60.972799999999999</c:v>
                      </c:pt>
                      <c:pt idx="29">
                        <c:v>59.927</c:v>
                      </c:pt>
                      <c:pt idx="30">
                        <c:v>58.547800000000002</c:v>
                      </c:pt>
                      <c:pt idx="31">
                        <c:v>58.547800000000002</c:v>
                      </c:pt>
                      <c:pt idx="32">
                        <c:v>58.547800000000002</c:v>
                      </c:pt>
                      <c:pt idx="33">
                        <c:v>52.689900000000002</c:v>
                      </c:pt>
                      <c:pt idx="34">
                        <c:v>54.205599999999997</c:v>
                      </c:pt>
                      <c:pt idx="35">
                        <c:v>53.8399</c:v>
                      </c:pt>
                      <c:pt idx="36">
                        <c:v>51.695399999999999</c:v>
                      </c:pt>
                      <c:pt idx="37">
                        <c:v>49.2196</c:v>
                      </c:pt>
                      <c:pt idx="38">
                        <c:v>49.2196</c:v>
                      </c:pt>
                      <c:pt idx="39">
                        <c:v>49.2196</c:v>
                      </c:pt>
                      <c:pt idx="40">
                        <c:v>47.893700000000003</c:v>
                      </c:pt>
                      <c:pt idx="41">
                        <c:v>48.831400000000002</c:v>
                      </c:pt>
                      <c:pt idx="42">
                        <c:v>48.600299999999997</c:v>
                      </c:pt>
                      <c:pt idx="43">
                        <c:v>46.9</c:v>
                      </c:pt>
                      <c:pt idx="44">
                        <c:v>48.843899999999998</c:v>
                      </c:pt>
                      <c:pt idx="45">
                        <c:v>48.843899999999998</c:v>
                      </c:pt>
                      <c:pt idx="46">
                        <c:v>48.843899999999998</c:v>
                      </c:pt>
                      <c:pt idx="47">
                        <c:v>47.6389</c:v>
                      </c:pt>
                      <c:pt idx="48">
                        <c:v>48.3127</c:v>
                      </c:pt>
                      <c:pt idx="49">
                        <c:v>48.652799999999999</c:v>
                      </c:pt>
                      <c:pt idx="50">
                        <c:v>49.228000000000002</c:v>
                      </c:pt>
                      <c:pt idx="51">
                        <c:v>49.228000000000002</c:v>
                      </c:pt>
                      <c:pt idx="52">
                        <c:v>49.228000000000002</c:v>
                      </c:pt>
                      <c:pt idx="53">
                        <c:v>49.228000000000002</c:v>
                      </c:pt>
                      <c:pt idx="54">
                        <c:v>48.778199999999998</c:v>
                      </c:pt>
                      <c:pt idx="55">
                        <c:v>49.785200000000003</c:v>
                      </c:pt>
                      <c:pt idx="56">
                        <c:v>50.523200000000003</c:v>
                      </c:pt>
                      <c:pt idx="57">
                        <c:v>49.785800000000002</c:v>
                      </c:pt>
                      <c:pt idx="58">
                        <c:v>49.427900000000001</c:v>
                      </c:pt>
                      <c:pt idx="59">
                        <c:v>49.427900000000001</c:v>
                      </c:pt>
                      <c:pt idx="60">
                        <c:v>49.427900000000001</c:v>
                      </c:pt>
                      <c:pt idx="61">
                        <c:v>48.052300000000002</c:v>
                      </c:pt>
                      <c:pt idx="62">
                        <c:v>49.4711</c:v>
                      </c:pt>
                      <c:pt idx="63">
                        <c:v>46.7453</c:v>
                      </c:pt>
                      <c:pt idx="64">
                        <c:v>46.716500000000003</c:v>
                      </c:pt>
                      <c:pt idx="65">
                        <c:v>45.7821</c:v>
                      </c:pt>
                      <c:pt idx="66">
                        <c:v>45.7821</c:v>
                      </c:pt>
                      <c:pt idx="67">
                        <c:v>45.7821</c:v>
                      </c:pt>
                      <c:pt idx="68">
                        <c:v>47.819299999999998</c:v>
                      </c:pt>
                      <c:pt idx="69">
                        <c:v>52.360900000000001</c:v>
                      </c:pt>
                      <c:pt idx="70">
                        <c:v>51.308700000000002</c:v>
                      </c:pt>
                      <c:pt idx="71">
                        <c:v>54.723500000000001</c:v>
                      </c:pt>
                      <c:pt idx="72">
                        <c:v>53.4923</c:v>
                      </c:pt>
                      <c:pt idx="73">
                        <c:v>53.4923</c:v>
                      </c:pt>
                      <c:pt idx="74">
                        <c:v>53.4923</c:v>
                      </c:pt>
                      <c:pt idx="75">
                        <c:v>57.893799999999999</c:v>
                      </c:pt>
                      <c:pt idx="76">
                        <c:v>55.346200000000003</c:v>
                      </c:pt>
                      <c:pt idx="77">
                        <c:v>57.4009</c:v>
                      </c:pt>
                      <c:pt idx="78">
                        <c:v>56.9754</c:v>
                      </c:pt>
                      <c:pt idx="79">
                        <c:v>56.973199999999999</c:v>
                      </c:pt>
                      <c:pt idx="80">
                        <c:v>56.973199999999999</c:v>
                      </c:pt>
                      <c:pt idx="81">
                        <c:v>56.973199999999999</c:v>
                      </c:pt>
                      <c:pt idx="82">
                        <c:v>56.550400000000003</c:v>
                      </c:pt>
                      <c:pt idx="83">
                        <c:v>55.347299999999997</c:v>
                      </c:pt>
                      <c:pt idx="84">
                        <c:v>54.958599999999997</c:v>
                      </c:pt>
                      <c:pt idx="85">
                        <c:v>61.066499999999998</c:v>
                      </c:pt>
                      <c:pt idx="86">
                        <c:v>60.5383</c:v>
                      </c:pt>
                      <c:pt idx="87">
                        <c:v>60.5383</c:v>
                      </c:pt>
                      <c:pt idx="88">
                        <c:v>60.5383</c:v>
                      </c:pt>
                      <c:pt idx="89">
                        <c:v>60.5383</c:v>
                      </c:pt>
                      <c:pt idx="90">
                        <c:v>61.7682</c:v>
                      </c:pt>
                      <c:pt idx="91">
                        <c:v>63.1556</c:v>
                      </c:pt>
                      <c:pt idx="92">
                        <c:v>61.742899999999999</c:v>
                      </c:pt>
                      <c:pt idx="93">
                        <c:v>72.680999999999997</c:v>
                      </c:pt>
                      <c:pt idx="94">
                        <c:v>72.680999999999997</c:v>
                      </c:pt>
                      <c:pt idx="95">
                        <c:v>72.680999999999997</c:v>
                      </c:pt>
                      <c:pt idx="96">
                        <c:v>73.557400000000001</c:v>
                      </c:pt>
                      <c:pt idx="97">
                        <c:v>75.259500000000003</c:v>
                      </c:pt>
                      <c:pt idx="98">
                        <c:v>77.639600000000002</c:v>
                      </c:pt>
                      <c:pt idx="99">
                        <c:v>73.419300000000007</c:v>
                      </c:pt>
                      <c:pt idx="100">
                        <c:v>68.692800000000005</c:v>
                      </c:pt>
                      <c:pt idx="101">
                        <c:v>68.692800000000005</c:v>
                      </c:pt>
                      <c:pt idx="102">
                        <c:v>68.692800000000005</c:v>
                      </c:pt>
                      <c:pt idx="103">
                        <c:v>65.623699999999999</c:v>
                      </c:pt>
                      <c:pt idx="104">
                        <c:v>64.928799999999995</c:v>
                      </c:pt>
                      <c:pt idx="105">
                        <c:v>68.425799999999995</c:v>
                      </c:pt>
                      <c:pt idx="106">
                        <c:v>75.738200000000006</c:v>
                      </c:pt>
                      <c:pt idx="107">
                        <c:v>80.820300000000003</c:v>
                      </c:pt>
                      <c:pt idx="108">
                        <c:v>80.820300000000003</c:v>
                      </c:pt>
                      <c:pt idx="109">
                        <c:v>80.820300000000003</c:v>
                      </c:pt>
                      <c:pt idx="110">
                        <c:v>76.875100000000003</c:v>
                      </c:pt>
                      <c:pt idx="111">
                        <c:v>76.736500000000007</c:v>
                      </c:pt>
                      <c:pt idx="112">
                        <c:v>71.366100000000003</c:v>
                      </c:pt>
                      <c:pt idx="113">
                        <c:v>72.365700000000004</c:v>
                      </c:pt>
                      <c:pt idx="114">
                        <c:v>74.626900000000006</c:v>
                      </c:pt>
                      <c:pt idx="115">
                        <c:v>74.626900000000006</c:v>
                      </c:pt>
                      <c:pt idx="116">
                        <c:v>74.626900000000006</c:v>
                      </c:pt>
                      <c:pt idx="117">
                        <c:v>73.760300000000001</c:v>
                      </c:pt>
                      <c:pt idx="118">
                        <c:v>74.224599999999995</c:v>
                      </c:pt>
                      <c:pt idx="119">
                        <c:v>73.734399999999994</c:v>
                      </c:pt>
                      <c:pt idx="120">
                        <c:v>69.915400000000005</c:v>
                      </c:pt>
                      <c:pt idx="121">
                        <c:v>70.433899999999994</c:v>
                      </c:pt>
                      <c:pt idx="122">
                        <c:v>70.433899999999994</c:v>
                      </c:pt>
                      <c:pt idx="123">
                        <c:v>70.433899999999994</c:v>
                      </c:pt>
                      <c:pt idx="124">
                        <c:v>66.529600000000002</c:v>
                      </c:pt>
                      <c:pt idx="125">
                        <c:v>68.599699999999999</c:v>
                      </c:pt>
                      <c:pt idx="126">
                        <c:v>68.325999999999993</c:v>
                      </c:pt>
                      <c:pt idx="127">
                        <c:v>68.325999999999993</c:v>
                      </c:pt>
                      <c:pt idx="128">
                        <c:v>65.277299999999997</c:v>
                      </c:pt>
                      <c:pt idx="129">
                        <c:v>65.277299999999997</c:v>
                      </c:pt>
                      <c:pt idx="130">
                        <c:v>65.277299999999997</c:v>
                      </c:pt>
                      <c:pt idx="131">
                        <c:v>63.218800000000002</c:v>
                      </c:pt>
                      <c:pt idx="132">
                        <c:v>62.900199999999998</c:v>
                      </c:pt>
                      <c:pt idx="133">
                        <c:v>62.388399999999997</c:v>
                      </c:pt>
                      <c:pt idx="134">
                        <c:v>62.956299999999999</c:v>
                      </c:pt>
                      <c:pt idx="135">
                        <c:v>62.776600000000002</c:v>
                      </c:pt>
                      <c:pt idx="136">
                        <c:v>62.776600000000002</c:v>
                      </c:pt>
                      <c:pt idx="137">
                        <c:v>62.776600000000002</c:v>
                      </c:pt>
                      <c:pt idx="138">
                        <c:v>61.895699999999998</c:v>
                      </c:pt>
                      <c:pt idx="139">
                        <c:v>61.2943</c:v>
                      </c:pt>
                      <c:pt idx="140">
                        <c:v>62.2913</c:v>
                      </c:pt>
                      <c:pt idx="141">
                        <c:v>63.119599999999998</c:v>
                      </c:pt>
                      <c:pt idx="142">
                        <c:v>63.864899999999999</c:v>
                      </c:pt>
                      <c:pt idx="143">
                        <c:v>63.864899999999999</c:v>
                      </c:pt>
                      <c:pt idx="144">
                        <c:v>63.864899999999999</c:v>
                      </c:pt>
                      <c:pt idx="145">
                        <c:v>60.973999999999997</c:v>
                      </c:pt>
                      <c:pt idx="146">
                        <c:v>61.225999999999999</c:v>
                      </c:pt>
                      <c:pt idx="147">
                        <c:v>60.712699999999998</c:v>
                      </c:pt>
                      <c:pt idx="148">
                        <c:v>60.9893</c:v>
                      </c:pt>
                      <c:pt idx="149">
                        <c:v>58.900799999999997</c:v>
                      </c:pt>
                      <c:pt idx="150">
                        <c:v>58.900799999999997</c:v>
                      </c:pt>
                      <c:pt idx="151">
                        <c:v>58.900799999999997</c:v>
                      </c:pt>
                      <c:pt idx="152">
                        <c:v>58.546300000000002</c:v>
                      </c:pt>
                      <c:pt idx="153">
                        <c:v>57.843000000000004</c:v>
                      </c:pt>
                      <c:pt idx="154">
                        <c:v>55.2468</c:v>
                      </c:pt>
                      <c:pt idx="155">
                        <c:v>64.675600000000003</c:v>
                      </c:pt>
                      <c:pt idx="156">
                        <c:v>66.114500000000007</c:v>
                      </c:pt>
                      <c:pt idx="157">
                        <c:v>66.114500000000007</c:v>
                      </c:pt>
                      <c:pt idx="158">
                        <c:v>66.114500000000007</c:v>
                      </c:pt>
                      <c:pt idx="159">
                        <c:v>77.236000000000004</c:v>
                      </c:pt>
                      <c:pt idx="160">
                        <c:v>73.921199999999999</c:v>
                      </c:pt>
                      <c:pt idx="161">
                        <c:v>79.076700000000002</c:v>
                      </c:pt>
                      <c:pt idx="162">
                        <c:v>78.552000000000007</c:v>
                      </c:pt>
                      <c:pt idx="163">
                        <c:v>78.967200000000005</c:v>
                      </c:pt>
                      <c:pt idx="164">
                        <c:v>78.967200000000005</c:v>
                      </c:pt>
                      <c:pt idx="165">
                        <c:v>78.967200000000005</c:v>
                      </c:pt>
                      <c:pt idx="166">
                        <c:v>81.575500000000005</c:v>
                      </c:pt>
                      <c:pt idx="167">
                        <c:v>77.697100000000006</c:v>
                      </c:pt>
                      <c:pt idx="168">
                        <c:v>87.219399999999993</c:v>
                      </c:pt>
                      <c:pt idx="169">
                        <c:v>90.617000000000004</c:v>
                      </c:pt>
                      <c:pt idx="170">
                        <c:v>89.516199999999998</c:v>
                      </c:pt>
                      <c:pt idx="171">
                        <c:v>89.516199999999998</c:v>
                      </c:pt>
                      <c:pt idx="172">
                        <c:v>89.516199999999998</c:v>
                      </c:pt>
                      <c:pt idx="173">
                        <c:v>86.491600000000005</c:v>
                      </c:pt>
                      <c:pt idx="174">
                        <c:v>86.864199999999997</c:v>
                      </c:pt>
                      <c:pt idx="175">
                        <c:v>84.512299999999996</c:v>
                      </c:pt>
                      <c:pt idx="176">
                        <c:v>83.151600000000002</c:v>
                      </c:pt>
                      <c:pt idx="177">
                        <c:v>91.822199999999995</c:v>
                      </c:pt>
                      <c:pt idx="178">
                        <c:v>91.822199999999995</c:v>
                      </c:pt>
                      <c:pt idx="179">
                        <c:v>91.822199999999995</c:v>
                      </c:pt>
                      <c:pt idx="180">
                        <c:v>87.979299999999995</c:v>
                      </c:pt>
                      <c:pt idx="181">
                        <c:v>88.671199999999999</c:v>
                      </c:pt>
                      <c:pt idx="182">
                        <c:v>89.866399999999999</c:v>
                      </c:pt>
                      <c:pt idx="183">
                        <c:v>86.9435</c:v>
                      </c:pt>
                      <c:pt idx="184">
                        <c:v>86.889700000000005</c:v>
                      </c:pt>
                      <c:pt idx="185">
                        <c:v>86.889700000000005</c:v>
                      </c:pt>
                      <c:pt idx="186">
                        <c:v>86.889700000000005</c:v>
                      </c:pt>
                      <c:pt idx="187">
                        <c:v>86.889700000000005</c:v>
                      </c:pt>
                      <c:pt idx="188">
                        <c:v>85.265299999999996</c:v>
                      </c:pt>
                      <c:pt idx="189">
                        <c:v>81.601600000000005</c:v>
                      </c:pt>
                      <c:pt idx="190">
                        <c:v>79.916899999999998</c:v>
                      </c:pt>
                      <c:pt idx="191">
                        <c:v>78.820999999999998</c:v>
                      </c:pt>
                      <c:pt idx="192">
                        <c:v>78.820999999999998</c:v>
                      </c:pt>
                      <c:pt idx="193">
                        <c:v>78.820999999999998</c:v>
                      </c:pt>
                      <c:pt idx="194">
                        <c:v>76.438199999999995</c:v>
                      </c:pt>
                      <c:pt idx="195">
                        <c:v>76.783699999999996</c:v>
                      </c:pt>
                      <c:pt idx="196">
                        <c:v>76.703299999999999</c:v>
                      </c:pt>
                      <c:pt idx="197">
                        <c:v>77.571100000000001</c:v>
                      </c:pt>
                      <c:pt idx="198">
                        <c:v>85.530100000000004</c:v>
                      </c:pt>
                      <c:pt idx="199">
                        <c:v>85.530100000000004</c:v>
                      </c:pt>
                      <c:pt idx="200">
                        <c:v>85.530100000000004</c:v>
                      </c:pt>
                      <c:pt idx="201">
                        <c:v>85.948499999999996</c:v>
                      </c:pt>
                      <c:pt idx="202">
                        <c:v>84.7607</c:v>
                      </c:pt>
                      <c:pt idx="203">
                        <c:v>79.663300000000007</c:v>
                      </c:pt>
                      <c:pt idx="204">
                        <c:v>78.144499999999994</c:v>
                      </c:pt>
                      <c:pt idx="205">
                        <c:v>80.072599999999994</c:v>
                      </c:pt>
                      <c:pt idx="206">
                        <c:v>80.072599999999994</c:v>
                      </c:pt>
                      <c:pt idx="207">
                        <c:v>80.072599999999994</c:v>
                      </c:pt>
                      <c:pt idx="208">
                        <c:v>81.011600000000001</c:v>
                      </c:pt>
                      <c:pt idx="209">
                        <c:v>83.067300000000003</c:v>
                      </c:pt>
                      <c:pt idx="210">
                        <c:v>80.217100000000002</c:v>
                      </c:pt>
                      <c:pt idx="211">
                        <c:v>79.871300000000005</c:v>
                      </c:pt>
                      <c:pt idx="212">
                        <c:v>79.972200000000001</c:v>
                      </c:pt>
                      <c:pt idx="213">
                        <c:v>79.972200000000001</c:v>
                      </c:pt>
                      <c:pt idx="214">
                        <c:v>79.972200000000001</c:v>
                      </c:pt>
                      <c:pt idx="215">
                        <c:v>77.200500000000005</c:v>
                      </c:pt>
                      <c:pt idx="216">
                        <c:v>85.607299999999995</c:v>
                      </c:pt>
                      <c:pt idx="217">
                        <c:v>89.385300000000001</c:v>
                      </c:pt>
                      <c:pt idx="218">
                        <c:v>87.943799999999996</c:v>
                      </c:pt>
                      <c:pt idx="219">
                        <c:v>83.152699999999996</c:v>
                      </c:pt>
                      <c:pt idx="220">
                        <c:v>83.152699999999996</c:v>
                      </c:pt>
                      <c:pt idx="221">
                        <c:v>83.152699999999996</c:v>
                      </c:pt>
                      <c:pt idx="222">
                        <c:v>81.859800000000007</c:v>
                      </c:pt>
                      <c:pt idx="223">
                        <c:v>80.468900000000005</c:v>
                      </c:pt>
                      <c:pt idx="224">
                        <c:v>79.310500000000005</c:v>
                      </c:pt>
                      <c:pt idx="225">
                        <c:v>80.1374</c:v>
                      </c:pt>
                      <c:pt idx="226">
                        <c:v>79.86</c:v>
                      </c:pt>
                      <c:pt idx="227">
                        <c:v>79.86</c:v>
                      </c:pt>
                      <c:pt idx="228">
                        <c:v>79.86</c:v>
                      </c:pt>
                      <c:pt idx="229">
                        <c:v>79.86</c:v>
                      </c:pt>
                      <c:pt idx="230">
                        <c:v>80.06</c:v>
                      </c:pt>
                      <c:pt idx="231">
                        <c:v>77.94</c:v>
                      </c:pt>
                      <c:pt idx="232">
                        <c:v>77.61</c:v>
                      </c:pt>
                      <c:pt idx="233">
                        <c:v>78.349999999999994</c:v>
                      </c:pt>
                      <c:pt idx="234">
                        <c:v>78.349999999999994</c:v>
                      </c:pt>
                      <c:pt idx="235">
                        <c:v>78.349999999999994</c:v>
                      </c:pt>
                      <c:pt idx="236">
                        <c:v>80.25</c:v>
                      </c:pt>
                      <c:pt idx="237">
                        <c:v>78.73</c:v>
                      </c:pt>
                      <c:pt idx="238">
                        <c:v>73.03</c:v>
                      </c:pt>
                      <c:pt idx="239">
                        <c:v>68.97</c:v>
                      </c:pt>
                      <c:pt idx="240">
                        <c:v>67.069999999999993</c:v>
                      </c:pt>
                      <c:pt idx="241">
                        <c:v>67.069999999999993</c:v>
                      </c:pt>
                      <c:pt idx="242">
                        <c:v>67.069999999999993</c:v>
                      </c:pt>
                      <c:pt idx="243">
                        <c:v>67.41</c:v>
                      </c:pt>
                      <c:pt idx="244">
                        <c:v>67.61</c:v>
                      </c:pt>
                      <c:pt idx="245">
                        <c:v>63.32</c:v>
                      </c:pt>
                      <c:pt idx="246">
                        <c:v>65.88</c:v>
                      </c:pt>
                      <c:pt idx="247">
                        <c:v>57.28</c:v>
                      </c:pt>
                      <c:pt idx="248">
                        <c:v>57.28</c:v>
                      </c:pt>
                      <c:pt idx="249">
                        <c:v>57.28</c:v>
                      </c:pt>
                      <c:pt idx="250">
                        <c:v>60.18</c:v>
                      </c:pt>
                      <c:pt idx="251">
                        <c:v>61.48</c:v>
                      </c:pt>
                      <c:pt idx="252">
                        <c:v>61.73</c:v>
                      </c:pt>
                      <c:pt idx="253">
                        <c:v>67.08</c:v>
                      </c:pt>
                      <c:pt idx="254">
                        <c:v>64.44</c:v>
                      </c:pt>
                      <c:pt idx="255">
                        <c:v>64.44</c:v>
                      </c:pt>
                      <c:pt idx="256">
                        <c:v>64.44</c:v>
                      </c:pt>
                      <c:pt idx="257">
                        <c:v>64.44</c:v>
                      </c:pt>
                      <c:pt idx="258">
                        <c:v>69.819999999999993</c:v>
                      </c:pt>
                      <c:pt idx="259">
                        <c:v>66.099999999999994</c:v>
                      </c:pt>
                      <c:pt idx="260">
                        <c:v>64.17</c:v>
                      </c:pt>
                      <c:pt idx="261">
                        <c:v>61.7</c:v>
                      </c:pt>
                      <c:pt idx="262">
                        <c:v>61.7</c:v>
                      </c:pt>
                      <c:pt idx="263">
                        <c:v>61.7</c:v>
                      </c:pt>
                      <c:pt idx="264">
                        <c:v>64.13</c:v>
                      </c:pt>
                      <c:pt idx="265">
                        <c:v>62.64</c:v>
                      </c:pt>
                      <c:pt idx="266">
                        <c:v>65.58</c:v>
                      </c:pt>
                      <c:pt idx="267">
                        <c:v>61.83</c:v>
                      </c:pt>
                      <c:pt idx="268">
                        <c:v>62.17</c:v>
                      </c:pt>
                      <c:pt idx="269">
                        <c:v>62.17</c:v>
                      </c:pt>
                      <c:pt idx="270">
                        <c:v>62.17</c:v>
                      </c:pt>
                      <c:pt idx="271">
                        <c:v>61.55</c:v>
                      </c:pt>
                      <c:pt idx="272">
                        <c:v>60.39</c:v>
                      </c:pt>
                      <c:pt idx="273">
                        <c:v>57.62</c:v>
                      </c:pt>
                      <c:pt idx="274">
                        <c:v>57.62</c:v>
                      </c:pt>
                      <c:pt idx="275">
                        <c:v>56.57</c:v>
                      </c:pt>
                      <c:pt idx="276">
                        <c:v>56.57</c:v>
                      </c:pt>
                      <c:pt idx="277">
                        <c:v>56.57</c:v>
                      </c:pt>
                      <c:pt idx="278">
                        <c:v>59.42</c:v>
                      </c:pt>
                      <c:pt idx="279">
                        <c:v>64.62</c:v>
                      </c:pt>
                      <c:pt idx="280">
                        <c:v>63.01</c:v>
                      </c:pt>
                      <c:pt idx="281">
                        <c:v>63.73</c:v>
                      </c:pt>
                      <c:pt idx="282">
                        <c:v>64.069999999999993</c:v>
                      </c:pt>
                      <c:pt idx="283">
                        <c:v>64.069999999999993</c:v>
                      </c:pt>
                      <c:pt idx="284">
                        <c:v>64.069999999999993</c:v>
                      </c:pt>
                      <c:pt idx="285">
                        <c:v>67.290000000000006</c:v>
                      </c:pt>
                      <c:pt idx="286">
                        <c:v>67.09</c:v>
                      </c:pt>
                      <c:pt idx="287">
                        <c:v>61.3</c:v>
                      </c:pt>
                      <c:pt idx="288">
                        <c:v>61.63</c:v>
                      </c:pt>
                      <c:pt idx="289">
                        <c:v>56.44</c:v>
                      </c:pt>
                      <c:pt idx="290">
                        <c:v>56.44</c:v>
                      </c:pt>
                      <c:pt idx="291">
                        <c:v>56.44</c:v>
                      </c:pt>
                      <c:pt idx="292">
                        <c:v>56.13</c:v>
                      </c:pt>
                      <c:pt idx="293">
                        <c:v>55.38</c:v>
                      </c:pt>
                      <c:pt idx="294">
                        <c:v>53.41</c:v>
                      </c:pt>
                      <c:pt idx="295">
                        <c:v>53.7</c:v>
                      </c:pt>
                      <c:pt idx="296">
                        <c:v>54.19</c:v>
                      </c:pt>
                      <c:pt idx="297">
                        <c:v>54.19</c:v>
                      </c:pt>
                      <c:pt idx="298">
                        <c:v>54.19</c:v>
                      </c:pt>
                      <c:pt idx="299">
                        <c:v>55.31</c:v>
                      </c:pt>
                      <c:pt idx="300">
                        <c:v>58.32</c:v>
                      </c:pt>
                      <c:pt idx="301">
                        <c:v>58.32</c:v>
                      </c:pt>
                      <c:pt idx="302">
                        <c:v>56.42</c:v>
                      </c:pt>
                      <c:pt idx="303">
                        <c:v>55.3</c:v>
                      </c:pt>
                      <c:pt idx="304">
                        <c:v>55.3</c:v>
                      </c:pt>
                      <c:pt idx="305">
                        <c:v>55.3</c:v>
                      </c:pt>
                      <c:pt idx="306">
                        <c:v>59.63</c:v>
                      </c:pt>
                      <c:pt idx="307">
                        <c:v>58.28</c:v>
                      </c:pt>
                      <c:pt idx="308">
                        <c:v>58.28</c:v>
                      </c:pt>
                      <c:pt idx="309">
                        <c:v>57.2</c:v>
                      </c:pt>
                      <c:pt idx="310">
                        <c:v>60.12</c:v>
                      </c:pt>
                      <c:pt idx="311">
                        <c:v>60.12</c:v>
                      </c:pt>
                      <c:pt idx="312">
                        <c:v>60.12</c:v>
                      </c:pt>
                      <c:pt idx="313">
                        <c:v>62.79</c:v>
                      </c:pt>
                      <c:pt idx="314">
                        <c:v>62.63</c:v>
                      </c:pt>
                      <c:pt idx="315">
                        <c:v>60.49</c:v>
                      </c:pt>
                      <c:pt idx="316">
                        <c:v>57.66</c:v>
                      </c:pt>
                      <c:pt idx="317">
                        <c:v>53.32</c:v>
                      </c:pt>
                      <c:pt idx="318">
                        <c:v>53.32</c:v>
                      </c:pt>
                      <c:pt idx="319">
                        <c:v>53.32</c:v>
                      </c:pt>
                      <c:pt idx="320">
                        <c:v>53.27</c:v>
                      </c:pt>
                      <c:pt idx="321">
                        <c:v>52.35</c:v>
                      </c:pt>
                      <c:pt idx="322">
                        <c:v>50.54</c:v>
                      </c:pt>
                      <c:pt idx="323">
                        <c:v>50.37</c:v>
                      </c:pt>
                      <c:pt idx="324">
                        <c:v>49.67</c:v>
                      </c:pt>
                      <c:pt idx="325">
                        <c:v>49.67</c:v>
                      </c:pt>
                      <c:pt idx="326">
                        <c:v>49.67</c:v>
                      </c:pt>
                      <c:pt idx="327">
                        <c:v>49.67</c:v>
                      </c:pt>
                      <c:pt idx="328">
                        <c:v>53.42</c:v>
                      </c:pt>
                      <c:pt idx="329">
                        <c:v>51.31</c:v>
                      </c:pt>
                      <c:pt idx="330">
                        <c:v>55.34</c:v>
                      </c:pt>
                      <c:pt idx="331">
                        <c:v>59.94</c:v>
                      </c:pt>
                      <c:pt idx="332">
                        <c:v>59.94</c:v>
                      </c:pt>
                      <c:pt idx="333">
                        <c:v>59.94</c:v>
                      </c:pt>
                      <c:pt idx="334">
                        <c:v>66.73</c:v>
                      </c:pt>
                      <c:pt idx="335">
                        <c:v>65.599999999999994</c:v>
                      </c:pt>
                      <c:pt idx="336">
                        <c:v>66.17</c:v>
                      </c:pt>
                      <c:pt idx="337">
                        <c:v>71.069999999999993</c:v>
                      </c:pt>
                      <c:pt idx="338">
                        <c:v>72.98</c:v>
                      </c:pt>
                      <c:pt idx="339">
                        <c:v>72.98</c:v>
                      </c:pt>
                      <c:pt idx="340">
                        <c:v>72.98</c:v>
                      </c:pt>
                      <c:pt idx="341">
                        <c:v>72.81</c:v>
                      </c:pt>
                      <c:pt idx="342">
                        <c:v>68.17</c:v>
                      </c:pt>
                      <c:pt idx="343">
                        <c:v>64.069999999999993</c:v>
                      </c:pt>
                      <c:pt idx="344">
                        <c:v>61.24</c:v>
                      </c:pt>
                      <c:pt idx="345">
                        <c:v>65.59</c:v>
                      </c:pt>
                      <c:pt idx="346">
                        <c:v>65.59</c:v>
                      </c:pt>
                      <c:pt idx="347">
                        <c:v>65.59</c:v>
                      </c:pt>
                      <c:pt idx="348">
                        <c:v>68.13</c:v>
                      </c:pt>
                      <c:pt idx="349">
                        <c:v>64.89</c:v>
                      </c:pt>
                      <c:pt idx="350">
                        <c:v>63.52</c:v>
                      </c:pt>
                      <c:pt idx="351">
                        <c:v>63.51</c:v>
                      </c:pt>
                      <c:pt idx="352">
                        <c:v>62.38</c:v>
                      </c:pt>
                      <c:pt idx="353">
                        <c:v>62.38</c:v>
                      </c:pt>
                      <c:pt idx="354">
                        <c:v>62.38</c:v>
                      </c:pt>
                      <c:pt idx="355">
                        <c:v>62.38</c:v>
                      </c:pt>
                      <c:pt idx="356">
                        <c:v>67.66</c:v>
                      </c:pt>
                      <c:pt idx="357">
                        <c:v>68.040000000000006</c:v>
                      </c:pt>
                      <c:pt idx="358">
                        <c:v>69.599999999999994</c:v>
                      </c:pt>
                      <c:pt idx="359">
                        <c:v>74.540000000000006</c:v>
                      </c:pt>
                      <c:pt idx="360">
                        <c:v>74.540000000000006</c:v>
                      </c:pt>
                      <c:pt idx="361">
                        <c:v>74.540000000000006</c:v>
                      </c:pt>
                      <c:pt idx="362">
                        <c:v>86.92</c:v>
                      </c:pt>
                      <c:pt idx="363">
                        <c:v>87.38</c:v>
                      </c:pt>
                      <c:pt idx="364">
                        <c:v>87</c:v>
                      </c:pt>
                      <c:pt idx="365">
                        <c:v>92.59</c:v>
                      </c:pt>
                      <c:pt idx="366">
                        <c:v>109.67</c:v>
                      </c:pt>
                      <c:pt idx="367">
                        <c:v>109.67</c:v>
                      </c:pt>
                      <c:pt idx="368">
                        <c:v>109.67</c:v>
                      </c:pt>
                      <c:pt idx="369">
                        <c:v>104.89</c:v>
                      </c:pt>
                      <c:pt idx="370">
                        <c:v>102.97</c:v>
                      </c:pt>
                      <c:pt idx="371">
                        <c:v>89.59</c:v>
                      </c:pt>
                      <c:pt idx="372">
                        <c:v>96.96</c:v>
                      </c:pt>
                      <c:pt idx="373">
                        <c:v>125.21</c:v>
                      </c:pt>
                      <c:pt idx="374">
                        <c:v>125.21</c:v>
                      </c:pt>
                      <c:pt idx="375">
                        <c:v>125.21</c:v>
                      </c:pt>
                      <c:pt idx="376">
                        <c:v>163.69999999999999</c:v>
                      </c:pt>
                      <c:pt idx="377">
                        <c:v>123.72</c:v>
                      </c:pt>
                      <c:pt idx="378">
                        <c:v>127.84</c:v>
                      </c:pt>
                      <c:pt idx="379">
                        <c:v>152.62</c:v>
                      </c:pt>
                      <c:pt idx="380">
                        <c:v>138.4</c:v>
                      </c:pt>
                      <c:pt idx="381">
                        <c:v>138.4</c:v>
                      </c:pt>
                      <c:pt idx="382">
                        <c:v>138.4</c:v>
                      </c:pt>
                      <c:pt idx="383">
                        <c:v>124.53</c:v>
                      </c:pt>
                      <c:pt idx="384">
                        <c:v>109.85</c:v>
                      </c:pt>
                      <c:pt idx="385">
                        <c:v>124.14</c:v>
                      </c:pt>
                      <c:pt idx="386">
                        <c:v>141.13</c:v>
                      </c:pt>
                      <c:pt idx="387">
                        <c:v>133.37</c:v>
                      </c:pt>
                      <c:pt idx="388">
                        <c:v>133.37</c:v>
                      </c:pt>
                      <c:pt idx="389">
                        <c:v>133.37</c:v>
                      </c:pt>
                      <c:pt idx="390">
                        <c:v>135.38</c:v>
                      </c:pt>
                      <c:pt idx="391">
                        <c:v>111.09</c:v>
                      </c:pt>
                      <c:pt idx="392">
                        <c:v>87.14</c:v>
                      </c:pt>
                      <c:pt idx="393">
                        <c:v>88.48</c:v>
                      </c:pt>
                      <c:pt idx="394">
                        <c:v>88.33</c:v>
                      </c:pt>
                      <c:pt idx="395">
                        <c:v>88.33</c:v>
                      </c:pt>
                      <c:pt idx="396">
                        <c:v>88.33</c:v>
                      </c:pt>
                      <c:pt idx="397">
                        <c:v>90.7</c:v>
                      </c:pt>
                      <c:pt idx="398">
                        <c:v>83.87</c:v>
                      </c:pt>
                      <c:pt idx="399">
                        <c:v>83.13</c:v>
                      </c:pt>
                      <c:pt idx="400">
                        <c:v>71.989999999999995</c:v>
                      </c:pt>
                      <c:pt idx="401">
                        <c:v>65.010000000000005</c:v>
                      </c:pt>
                      <c:pt idx="402">
                        <c:v>65.010000000000005</c:v>
                      </c:pt>
                      <c:pt idx="403">
                        <c:v>65.010000000000005</c:v>
                      </c:pt>
                      <c:pt idx="404">
                        <c:v>66.28</c:v>
                      </c:pt>
                      <c:pt idx="405">
                        <c:v>72.209999999999994</c:v>
                      </c:pt>
                      <c:pt idx="406">
                        <c:v>75.709999999999994</c:v>
                      </c:pt>
                      <c:pt idx="407">
                        <c:v>74.39</c:v>
                      </c:pt>
                      <c:pt idx="408">
                        <c:v>74.39</c:v>
                      </c:pt>
                      <c:pt idx="409">
                        <c:v>74.39</c:v>
                      </c:pt>
                      <c:pt idx="410">
                        <c:v>74.39</c:v>
                      </c:pt>
                      <c:pt idx="411">
                        <c:v>75.849999999999994</c:v>
                      </c:pt>
                      <c:pt idx="412">
                        <c:v>69.52</c:v>
                      </c:pt>
                      <c:pt idx="413">
                        <c:v>70.5</c:v>
                      </c:pt>
                      <c:pt idx="414">
                        <c:v>69.930000000000007</c:v>
                      </c:pt>
                      <c:pt idx="415">
                        <c:v>69.84</c:v>
                      </c:pt>
                      <c:pt idx="416">
                        <c:v>69.84</c:v>
                      </c:pt>
                      <c:pt idx="417">
                        <c:v>69.84</c:v>
                      </c:pt>
                      <c:pt idx="418">
                        <c:v>70.599999999999994</c:v>
                      </c:pt>
                      <c:pt idx="419">
                        <c:v>73.83</c:v>
                      </c:pt>
                      <c:pt idx="420">
                        <c:v>72.290000000000006</c:v>
                      </c:pt>
                      <c:pt idx="421">
                        <c:v>67.25</c:v>
                      </c:pt>
                      <c:pt idx="422">
                        <c:v>66.09</c:v>
                      </c:pt>
                      <c:pt idx="423">
                        <c:v>66.09</c:v>
                      </c:pt>
                      <c:pt idx="424">
                        <c:v>66.09</c:v>
                      </c:pt>
                      <c:pt idx="425">
                        <c:v>62.7</c:v>
                      </c:pt>
                      <c:pt idx="426">
                        <c:v>58.89</c:v>
                      </c:pt>
                      <c:pt idx="427">
                        <c:v>57.15</c:v>
                      </c:pt>
                      <c:pt idx="428">
                        <c:v>53.59</c:v>
                      </c:pt>
                      <c:pt idx="429">
                        <c:v>48.11</c:v>
                      </c:pt>
                      <c:pt idx="430">
                        <c:v>48.11</c:v>
                      </c:pt>
                      <c:pt idx="431">
                        <c:v>48.11</c:v>
                      </c:pt>
                      <c:pt idx="432">
                        <c:v>49.25</c:v>
                      </c:pt>
                      <c:pt idx="433">
                        <c:v>49.65</c:v>
                      </c:pt>
                      <c:pt idx="434">
                        <c:v>51.31</c:v>
                      </c:pt>
                      <c:pt idx="435">
                        <c:v>54.93</c:v>
                      </c:pt>
                      <c:pt idx="436">
                        <c:v>57.4</c:v>
                      </c:pt>
                      <c:pt idx="437">
                        <c:v>57.4</c:v>
                      </c:pt>
                      <c:pt idx="438">
                        <c:v>57.4</c:v>
                      </c:pt>
                      <c:pt idx="439">
                        <c:v>61.6</c:v>
                      </c:pt>
                      <c:pt idx="440">
                        <c:v>61.26</c:v>
                      </c:pt>
                      <c:pt idx="441">
                        <c:v>57.56</c:v>
                      </c:pt>
                      <c:pt idx="442">
                        <c:v>59.05</c:v>
                      </c:pt>
                      <c:pt idx="443">
                        <c:v>56.53</c:v>
                      </c:pt>
                      <c:pt idx="444">
                        <c:v>56.53</c:v>
                      </c:pt>
                      <c:pt idx="445">
                        <c:v>56.53</c:v>
                      </c:pt>
                      <c:pt idx="446">
                        <c:v>58.7</c:v>
                      </c:pt>
                      <c:pt idx="447">
                        <c:v>60.09</c:v>
                      </c:pt>
                      <c:pt idx="448">
                        <c:v>58.85</c:v>
                      </c:pt>
                      <c:pt idx="449">
                        <c:v>55.62</c:v>
                      </c:pt>
                      <c:pt idx="450">
                        <c:v>51.67</c:v>
                      </c:pt>
                      <c:pt idx="451">
                        <c:v>51.67</c:v>
                      </c:pt>
                      <c:pt idx="452">
                        <c:v>51.67</c:v>
                      </c:pt>
                      <c:pt idx="453">
                        <c:v>51.67</c:v>
                      </c:pt>
                      <c:pt idx="454">
                        <c:v>52.22</c:v>
                      </c:pt>
                      <c:pt idx="455">
                        <c:v>52.98</c:v>
                      </c:pt>
                      <c:pt idx="456">
                        <c:v>50.57</c:v>
                      </c:pt>
                      <c:pt idx="457">
                        <c:v>51.55</c:v>
                      </c:pt>
                      <c:pt idx="458">
                        <c:v>51.55</c:v>
                      </c:pt>
                      <c:pt idx="459">
                        <c:v>51.55</c:v>
                      </c:pt>
                      <c:pt idx="460">
                        <c:v>55.07</c:v>
                      </c:pt>
                      <c:pt idx="461">
                        <c:v>55.35</c:v>
                      </c:pt>
                      <c:pt idx="462">
                        <c:v>61.24</c:v>
                      </c:pt>
                      <c:pt idx="463">
                        <c:v>61.18</c:v>
                      </c:pt>
                      <c:pt idx="464">
                        <c:v>61.97</c:v>
                      </c:pt>
                      <c:pt idx="465">
                        <c:v>61.97</c:v>
                      </c:pt>
                      <c:pt idx="466">
                        <c:v>61.97</c:v>
                      </c:pt>
                      <c:pt idx="467">
                        <c:v>62.77</c:v>
                      </c:pt>
                      <c:pt idx="468">
                        <c:v>62.94</c:v>
                      </c:pt>
                      <c:pt idx="469">
                        <c:v>60.02</c:v>
                      </c:pt>
                      <c:pt idx="470">
                        <c:v>56.47</c:v>
                      </c:pt>
                      <c:pt idx="471">
                        <c:v>55.81</c:v>
                      </c:pt>
                      <c:pt idx="472">
                        <c:v>55.81</c:v>
                      </c:pt>
                      <c:pt idx="473">
                        <c:v>55.81</c:v>
                      </c:pt>
                      <c:pt idx="474">
                        <c:v>58.09</c:v>
                      </c:pt>
                      <c:pt idx="475">
                        <c:v>60.49</c:v>
                      </c:pt>
                      <c:pt idx="476">
                        <c:v>58.16</c:v>
                      </c:pt>
                      <c:pt idx="477">
                        <c:v>54.5</c:v>
                      </c:pt>
                      <c:pt idx="478">
                        <c:v>53.45</c:v>
                      </c:pt>
                      <c:pt idx="479">
                        <c:v>53.45</c:v>
                      </c:pt>
                      <c:pt idx="480">
                        <c:v>53.45</c:v>
                      </c:pt>
                      <c:pt idx="481">
                        <c:v>53.93</c:v>
                      </c:pt>
                      <c:pt idx="482">
                        <c:v>54.04</c:v>
                      </c:pt>
                      <c:pt idx="483">
                        <c:v>54.89</c:v>
                      </c:pt>
                      <c:pt idx="484">
                        <c:v>51.57</c:v>
                      </c:pt>
                      <c:pt idx="485">
                        <c:v>51.21</c:v>
                      </c:pt>
                      <c:pt idx="486">
                        <c:v>51.21</c:v>
                      </c:pt>
                      <c:pt idx="487">
                        <c:v>51.21</c:v>
                      </c:pt>
                      <c:pt idx="488">
                        <c:v>52.96</c:v>
                      </c:pt>
                      <c:pt idx="489">
                        <c:v>54.13</c:v>
                      </c:pt>
                      <c:pt idx="490">
                        <c:v>53.28</c:v>
                      </c:pt>
                      <c:pt idx="491">
                        <c:v>50.96</c:v>
                      </c:pt>
                      <c:pt idx="492">
                        <c:v>50.96</c:v>
                      </c:pt>
                      <c:pt idx="493">
                        <c:v>50.96</c:v>
                      </c:pt>
                      <c:pt idx="494">
                        <c:v>50.96</c:v>
                      </c:pt>
                      <c:pt idx="495">
                        <c:v>52.03</c:v>
                      </c:pt>
                      <c:pt idx="496">
                        <c:v>50.98</c:v>
                      </c:pt>
                      <c:pt idx="497">
                        <c:v>49.8</c:v>
                      </c:pt>
                      <c:pt idx="498">
                        <c:v>50.07</c:v>
                      </c:pt>
                      <c:pt idx="499">
                        <c:v>49.19</c:v>
                      </c:pt>
                      <c:pt idx="500">
                        <c:v>49.19</c:v>
                      </c:pt>
                      <c:pt idx="501">
                        <c:v>49.19</c:v>
                      </c:pt>
                      <c:pt idx="502">
                        <c:v>49.55</c:v>
                      </c:pt>
                      <c:pt idx="503">
                        <c:v>50.81</c:v>
                      </c:pt>
                      <c:pt idx="504">
                        <c:v>47.08</c:v>
                      </c:pt>
                      <c:pt idx="505">
                        <c:v>46.43</c:v>
                      </c:pt>
                      <c:pt idx="506">
                        <c:v>45.68</c:v>
                      </c:pt>
                      <c:pt idx="507">
                        <c:v>45.68</c:v>
                      </c:pt>
                      <c:pt idx="508">
                        <c:v>45.68</c:v>
                      </c:pt>
                      <c:pt idx="509">
                        <c:v>46.82</c:v>
                      </c:pt>
                      <c:pt idx="510">
                        <c:v>46.45</c:v>
                      </c:pt>
                      <c:pt idx="511">
                        <c:v>45.32</c:v>
                      </c:pt>
                      <c:pt idx="512">
                        <c:v>43.93</c:v>
                      </c:pt>
                      <c:pt idx="513">
                        <c:v>42.48</c:v>
                      </c:pt>
                      <c:pt idx="514">
                        <c:v>42.48</c:v>
                      </c:pt>
                      <c:pt idx="515">
                        <c:v>42.48</c:v>
                      </c:pt>
                      <c:pt idx="516">
                        <c:v>42.61</c:v>
                      </c:pt>
                      <c:pt idx="517">
                        <c:v>41.27</c:v>
                      </c:pt>
                      <c:pt idx="518">
                        <c:v>41.63</c:v>
                      </c:pt>
                      <c:pt idx="519">
                        <c:v>40.659999999999997</c:v>
                      </c:pt>
                      <c:pt idx="520">
                        <c:v>41.98</c:v>
                      </c:pt>
                      <c:pt idx="521">
                        <c:v>41.98</c:v>
                      </c:pt>
                      <c:pt idx="522">
                        <c:v>41.98</c:v>
                      </c:pt>
                      <c:pt idx="523">
                        <c:v>43.13</c:v>
                      </c:pt>
                      <c:pt idx="524">
                        <c:v>44.11</c:v>
                      </c:pt>
                      <c:pt idx="525">
                        <c:v>41.75</c:v>
                      </c:pt>
                      <c:pt idx="526">
                        <c:v>42.6</c:v>
                      </c:pt>
                      <c:pt idx="527">
                        <c:v>41.46</c:v>
                      </c:pt>
                      <c:pt idx="528">
                        <c:v>41.46</c:v>
                      </c:pt>
                      <c:pt idx="529">
                        <c:v>41.46</c:v>
                      </c:pt>
                      <c:pt idx="530">
                        <c:v>42.21</c:v>
                      </c:pt>
                      <c:pt idx="531">
                        <c:v>45.26</c:v>
                      </c:pt>
                      <c:pt idx="532">
                        <c:v>44.23</c:v>
                      </c:pt>
                      <c:pt idx="533">
                        <c:v>45.08</c:v>
                      </c:pt>
                      <c:pt idx="534">
                        <c:v>43.09</c:v>
                      </c:pt>
                      <c:pt idx="535">
                        <c:v>43.09</c:v>
                      </c:pt>
                      <c:pt idx="536">
                        <c:v>43.09</c:v>
                      </c:pt>
                      <c:pt idx="537">
                        <c:v>45.81</c:v>
                      </c:pt>
                      <c:pt idx="538">
                        <c:v>46.06</c:v>
                      </c:pt>
                      <c:pt idx="539">
                        <c:v>44.6</c:v>
                      </c:pt>
                      <c:pt idx="540">
                        <c:v>44.58</c:v>
                      </c:pt>
                      <c:pt idx="541">
                        <c:v>45.14</c:v>
                      </c:pt>
                      <c:pt idx="542">
                        <c:v>45.14</c:v>
                      </c:pt>
                      <c:pt idx="543">
                        <c:v>45.14</c:v>
                      </c:pt>
                      <c:pt idx="544">
                        <c:v>46.33</c:v>
                      </c:pt>
                      <c:pt idx="545">
                        <c:v>47.89</c:v>
                      </c:pt>
                      <c:pt idx="546">
                        <c:v>47.99</c:v>
                      </c:pt>
                      <c:pt idx="547">
                        <c:v>49.29</c:v>
                      </c:pt>
                      <c:pt idx="548">
                        <c:v>48.19</c:v>
                      </c:pt>
                      <c:pt idx="549">
                        <c:v>48.19</c:v>
                      </c:pt>
                      <c:pt idx="550">
                        <c:v>48.19</c:v>
                      </c:pt>
                      <c:pt idx="551">
                        <c:v>47.02</c:v>
                      </c:pt>
                      <c:pt idx="552">
                        <c:v>44.3</c:v>
                      </c:pt>
                      <c:pt idx="553">
                        <c:v>44.86</c:v>
                      </c:pt>
                      <c:pt idx="554">
                        <c:v>45.76</c:v>
                      </c:pt>
                      <c:pt idx="555">
                        <c:v>47.04</c:v>
                      </c:pt>
                      <c:pt idx="556">
                        <c:v>47.04</c:v>
                      </c:pt>
                      <c:pt idx="557">
                        <c:v>47.04</c:v>
                      </c:pt>
                      <c:pt idx="558">
                        <c:v>47.04</c:v>
                      </c:pt>
                      <c:pt idx="559">
                        <c:v>50.68</c:v>
                      </c:pt>
                      <c:pt idx="560">
                        <c:v>48.82</c:v>
                      </c:pt>
                      <c:pt idx="561">
                        <c:v>45.21</c:v>
                      </c:pt>
                      <c:pt idx="562">
                        <c:v>43.12</c:v>
                      </c:pt>
                      <c:pt idx="563">
                        <c:v>43.12</c:v>
                      </c:pt>
                      <c:pt idx="564">
                        <c:v>43.12</c:v>
                      </c:pt>
                      <c:pt idx="565">
                        <c:v>44.21</c:v>
                      </c:pt>
                      <c:pt idx="566">
                        <c:v>43.06</c:v>
                      </c:pt>
                      <c:pt idx="567">
                        <c:v>42.43</c:v>
                      </c:pt>
                      <c:pt idx="568">
                        <c:v>38.450000000000003</c:v>
                      </c:pt>
                      <c:pt idx="569">
                        <c:v>37.24</c:v>
                      </c:pt>
                      <c:pt idx="570">
                        <c:v>37.24</c:v>
                      </c:pt>
                      <c:pt idx="571">
                        <c:v>37.24</c:v>
                      </c:pt>
                      <c:pt idx="572">
                        <c:v>38.630000000000003</c:v>
                      </c:pt>
                      <c:pt idx="573">
                        <c:v>39.35</c:v>
                      </c:pt>
                      <c:pt idx="574">
                        <c:v>38.630000000000003</c:v>
                      </c:pt>
                      <c:pt idx="575">
                        <c:v>37.22</c:v>
                      </c:pt>
                      <c:pt idx="576">
                        <c:v>36.97</c:v>
                      </c:pt>
                      <c:pt idx="577">
                        <c:v>36.97</c:v>
                      </c:pt>
                      <c:pt idx="578">
                        <c:v>36.97</c:v>
                      </c:pt>
                      <c:pt idx="579">
                        <c:v>37.4</c:v>
                      </c:pt>
                      <c:pt idx="580">
                        <c:v>36.619999999999997</c:v>
                      </c:pt>
                      <c:pt idx="581">
                        <c:v>39.21</c:v>
                      </c:pt>
                      <c:pt idx="582">
                        <c:v>38.65</c:v>
                      </c:pt>
                      <c:pt idx="583">
                        <c:v>39.97</c:v>
                      </c:pt>
                      <c:pt idx="584">
                        <c:v>39.97</c:v>
                      </c:pt>
                      <c:pt idx="585">
                        <c:v>39.97</c:v>
                      </c:pt>
                      <c:pt idx="586">
                        <c:v>39.81</c:v>
                      </c:pt>
                      <c:pt idx="587">
                        <c:v>57.75</c:v>
                      </c:pt>
                      <c:pt idx="588">
                        <c:v>56.98</c:v>
                      </c:pt>
                      <c:pt idx="589">
                        <c:v>57.31</c:v>
                      </c:pt>
                      <c:pt idx="590">
                        <c:v>57.52</c:v>
                      </c:pt>
                      <c:pt idx="591">
                        <c:v>57.52</c:v>
                      </c:pt>
                      <c:pt idx="592">
                        <c:v>57.52</c:v>
                      </c:pt>
                      <c:pt idx="593">
                        <c:v>57.52</c:v>
                      </c:pt>
                      <c:pt idx="594">
                        <c:v>55.59</c:v>
                      </c:pt>
                      <c:pt idx="595">
                        <c:v>53.5</c:v>
                      </c:pt>
                      <c:pt idx="596">
                        <c:v>55.62</c:v>
                      </c:pt>
                      <c:pt idx="597">
                        <c:v>57.25</c:v>
                      </c:pt>
                      <c:pt idx="598">
                        <c:v>57.25</c:v>
                      </c:pt>
                      <c:pt idx="599">
                        <c:v>57.25</c:v>
                      </c:pt>
                      <c:pt idx="600">
                        <c:v>61.16</c:v>
                      </c:pt>
                      <c:pt idx="601">
                        <c:v>60.42</c:v>
                      </c:pt>
                      <c:pt idx="602">
                        <c:v>59.07</c:v>
                      </c:pt>
                      <c:pt idx="603">
                        <c:v>59.73</c:v>
                      </c:pt>
                      <c:pt idx="604">
                        <c:v>58.46</c:v>
                      </c:pt>
                      <c:pt idx="605">
                        <c:v>58.46</c:v>
                      </c:pt>
                      <c:pt idx="606">
                        <c:v>58.46</c:v>
                      </c:pt>
                      <c:pt idx="607">
                        <c:v>58.95</c:v>
                      </c:pt>
                      <c:pt idx="608">
                        <c:v>57.88</c:v>
                      </c:pt>
                      <c:pt idx="609">
                        <c:v>57.13</c:v>
                      </c:pt>
                      <c:pt idx="610">
                        <c:v>61.3</c:v>
                      </c:pt>
                      <c:pt idx="611">
                        <c:v>61.91</c:v>
                      </c:pt>
                      <c:pt idx="612">
                        <c:v>61.91</c:v>
                      </c:pt>
                      <c:pt idx="613">
                        <c:v>61.91</c:v>
                      </c:pt>
                      <c:pt idx="614">
                        <c:v>63.56</c:v>
                      </c:pt>
                      <c:pt idx="615">
                        <c:v>64.37</c:v>
                      </c:pt>
                      <c:pt idx="616">
                        <c:v>47.74</c:v>
                      </c:pt>
                      <c:pt idx="617">
                        <c:v>43.76</c:v>
                      </c:pt>
                      <c:pt idx="618">
                        <c:v>39.880000000000003</c:v>
                      </c:pt>
                      <c:pt idx="619">
                        <c:v>39.880000000000003</c:v>
                      </c:pt>
                      <c:pt idx="620">
                        <c:v>39.880000000000003</c:v>
                      </c:pt>
                      <c:pt idx="621">
                        <c:v>44.94</c:v>
                      </c:pt>
                      <c:pt idx="622">
                        <c:v>46.19</c:v>
                      </c:pt>
                      <c:pt idx="623">
                        <c:v>46.19</c:v>
                      </c:pt>
                      <c:pt idx="624">
                        <c:v>44.17</c:v>
                      </c:pt>
                      <c:pt idx="625">
                        <c:v>42.95</c:v>
                      </c:pt>
                      <c:pt idx="626">
                        <c:v>42.95</c:v>
                      </c:pt>
                      <c:pt idx="627">
                        <c:v>42.95</c:v>
                      </c:pt>
                      <c:pt idx="628">
                        <c:v>42.49</c:v>
                      </c:pt>
                      <c:pt idx="629">
                        <c:v>43.08</c:v>
                      </c:pt>
                      <c:pt idx="630">
                        <c:v>43.62</c:v>
                      </c:pt>
                      <c:pt idx="631">
                        <c:v>43.53</c:v>
                      </c:pt>
                      <c:pt idx="632">
                        <c:v>42.31</c:v>
                      </c:pt>
                      <c:pt idx="633">
                        <c:v>42.31</c:v>
                      </c:pt>
                      <c:pt idx="634">
                        <c:v>42.31</c:v>
                      </c:pt>
                      <c:pt idx="635">
                        <c:v>43.04</c:v>
                      </c:pt>
                      <c:pt idx="636">
                        <c:v>42.38</c:v>
                      </c:pt>
                      <c:pt idx="637">
                        <c:v>39.619999999999997</c:v>
                      </c:pt>
                      <c:pt idx="638">
                        <c:v>39.619999999999997</c:v>
                      </c:pt>
                      <c:pt idx="639">
                        <c:v>39.64</c:v>
                      </c:pt>
                      <c:pt idx="640">
                        <c:v>39.64</c:v>
                      </c:pt>
                      <c:pt idx="641">
                        <c:v>39.64</c:v>
                      </c:pt>
                      <c:pt idx="642">
                        <c:v>40.840000000000003</c:v>
                      </c:pt>
                      <c:pt idx="643">
                        <c:v>41.53</c:v>
                      </c:pt>
                      <c:pt idx="644">
                        <c:v>43.92</c:v>
                      </c:pt>
                      <c:pt idx="645">
                        <c:v>42.53</c:v>
                      </c:pt>
                      <c:pt idx="646">
                        <c:v>43.89</c:v>
                      </c:pt>
                      <c:pt idx="647">
                        <c:v>43.89</c:v>
                      </c:pt>
                      <c:pt idx="648">
                        <c:v>43.89</c:v>
                      </c:pt>
                      <c:pt idx="649">
                        <c:v>49.67</c:v>
                      </c:pt>
                      <c:pt idx="650">
                        <c:v>49.1</c:v>
                      </c:pt>
                      <c:pt idx="651">
                        <c:v>48.48</c:v>
                      </c:pt>
                      <c:pt idx="652">
                        <c:v>47.15</c:v>
                      </c:pt>
                      <c:pt idx="653">
                        <c:v>47.52</c:v>
                      </c:pt>
                      <c:pt idx="654">
                        <c:v>47.52</c:v>
                      </c:pt>
                      <c:pt idx="655">
                        <c:v>47.52</c:v>
                      </c:pt>
                      <c:pt idx="656">
                        <c:v>49.22</c:v>
                      </c:pt>
                      <c:pt idx="657">
                        <c:v>48.14</c:v>
                      </c:pt>
                      <c:pt idx="658">
                        <c:v>46.96</c:v>
                      </c:pt>
                      <c:pt idx="659">
                        <c:v>44.15</c:v>
                      </c:pt>
                      <c:pt idx="660">
                        <c:v>44.64</c:v>
                      </c:pt>
                      <c:pt idx="661">
                        <c:v>44.64</c:v>
                      </c:pt>
                      <c:pt idx="662">
                        <c:v>44.64</c:v>
                      </c:pt>
                      <c:pt idx="663">
                        <c:v>46.66</c:v>
                      </c:pt>
                      <c:pt idx="664">
                        <c:v>43.57</c:v>
                      </c:pt>
                      <c:pt idx="665">
                        <c:v>42.74</c:v>
                      </c:pt>
                      <c:pt idx="666">
                        <c:v>42.11</c:v>
                      </c:pt>
                      <c:pt idx="667">
                        <c:v>42.11</c:v>
                      </c:pt>
                      <c:pt idx="668">
                        <c:v>42.11</c:v>
                      </c:pt>
                      <c:pt idx="669">
                        <c:v>42.11</c:v>
                      </c:pt>
                      <c:pt idx="670">
                        <c:v>45.26</c:v>
                      </c:pt>
                      <c:pt idx="671">
                        <c:v>46.1</c:v>
                      </c:pt>
                      <c:pt idx="672">
                        <c:v>47.19</c:v>
                      </c:pt>
                      <c:pt idx="673">
                        <c:v>48.98</c:v>
                      </c:pt>
                      <c:pt idx="674">
                        <c:v>48.98</c:v>
                      </c:pt>
                      <c:pt idx="675">
                        <c:v>48.98</c:v>
                      </c:pt>
                      <c:pt idx="676">
                        <c:v>48.98</c:v>
                      </c:pt>
                      <c:pt idx="677">
                        <c:v>49.59</c:v>
                      </c:pt>
                      <c:pt idx="678">
                        <c:v>48.95</c:v>
                      </c:pt>
                      <c:pt idx="679">
                        <c:v>44.64</c:v>
                      </c:pt>
                      <c:pt idx="680">
                        <c:v>45.2</c:v>
                      </c:pt>
                      <c:pt idx="681">
                        <c:v>44.81</c:v>
                      </c:pt>
                      <c:pt idx="682">
                        <c:v>44.81</c:v>
                      </c:pt>
                      <c:pt idx="683">
                        <c:v>44.81</c:v>
                      </c:pt>
                      <c:pt idx="684">
                        <c:v>47.77</c:v>
                      </c:pt>
                      <c:pt idx="685">
                        <c:v>50.12</c:v>
                      </c:pt>
                      <c:pt idx="686">
                        <c:v>45.6</c:v>
                      </c:pt>
                      <c:pt idx="687">
                        <c:v>46.23</c:v>
                      </c:pt>
                      <c:pt idx="688">
                        <c:v>45.14</c:v>
                      </c:pt>
                      <c:pt idx="689">
                        <c:v>45.14</c:v>
                      </c:pt>
                      <c:pt idx="690">
                        <c:v>45.14</c:v>
                      </c:pt>
                      <c:pt idx="691">
                        <c:v>45.14</c:v>
                      </c:pt>
                      <c:pt idx="692">
                        <c:v>45.23</c:v>
                      </c:pt>
                      <c:pt idx="693">
                        <c:v>42.53</c:v>
                      </c:pt>
                      <c:pt idx="694">
                        <c:v>43.01</c:v>
                      </c:pt>
                      <c:pt idx="695">
                        <c:v>43.09</c:v>
                      </c:pt>
                      <c:pt idx="696">
                        <c:v>43.09</c:v>
                      </c:pt>
                      <c:pt idx="697">
                        <c:v>43.09</c:v>
                      </c:pt>
                      <c:pt idx="698">
                        <c:v>43.08</c:v>
                      </c:pt>
                      <c:pt idx="699">
                        <c:v>43.14</c:v>
                      </c:pt>
                      <c:pt idx="700">
                        <c:v>44.16</c:v>
                      </c:pt>
                      <c:pt idx="701">
                        <c:v>45.53</c:v>
                      </c:pt>
                      <c:pt idx="702">
                        <c:v>47.41</c:v>
                      </c:pt>
                      <c:pt idx="703">
                        <c:v>47.41</c:v>
                      </c:pt>
                      <c:pt idx="704">
                        <c:v>47.41</c:v>
                      </c:pt>
                      <c:pt idx="705">
                        <c:v>46.28</c:v>
                      </c:pt>
                      <c:pt idx="706">
                        <c:v>45.91</c:v>
                      </c:pt>
                      <c:pt idx="707">
                        <c:v>46.93</c:v>
                      </c:pt>
                      <c:pt idx="708">
                        <c:v>47.25</c:v>
                      </c:pt>
                      <c:pt idx="709">
                        <c:v>47.2</c:v>
                      </c:pt>
                      <c:pt idx="710">
                        <c:v>47.2</c:v>
                      </c:pt>
                      <c:pt idx="711">
                        <c:v>47.2</c:v>
                      </c:pt>
                      <c:pt idx="712">
                        <c:v>48.45</c:v>
                      </c:pt>
                      <c:pt idx="713">
                        <c:v>46.75</c:v>
                      </c:pt>
                      <c:pt idx="714">
                        <c:v>46.27</c:v>
                      </c:pt>
                      <c:pt idx="715">
                        <c:v>45.95</c:v>
                      </c:pt>
                      <c:pt idx="716">
                        <c:v>47.01</c:v>
                      </c:pt>
                      <c:pt idx="717">
                        <c:v>47.01</c:v>
                      </c:pt>
                      <c:pt idx="718">
                        <c:v>47.01</c:v>
                      </c:pt>
                      <c:pt idx="719">
                        <c:v>47.01</c:v>
                      </c:pt>
                      <c:pt idx="720">
                        <c:v>56.78</c:v>
                      </c:pt>
                      <c:pt idx="721">
                        <c:v>55.97</c:v>
                      </c:pt>
                      <c:pt idx="722">
                        <c:v>56.12</c:v>
                      </c:pt>
                      <c:pt idx="723">
                        <c:v>60.43</c:v>
                      </c:pt>
                      <c:pt idx="724">
                        <c:v>60.43</c:v>
                      </c:pt>
                      <c:pt idx="725">
                        <c:v>60.43</c:v>
                      </c:pt>
                      <c:pt idx="726">
                        <c:v>62.42</c:v>
                      </c:pt>
                      <c:pt idx="727">
                        <c:v>61.73</c:v>
                      </c:pt>
                      <c:pt idx="728">
                        <c:v>61.92</c:v>
                      </c:pt>
                      <c:pt idx="729">
                        <c:v>74.16</c:v>
                      </c:pt>
                      <c:pt idx="730">
                        <c:v>75.66</c:v>
                      </c:pt>
                      <c:pt idx="731">
                        <c:v>75.66</c:v>
                      </c:pt>
                      <c:pt idx="732">
                        <c:v>75.66</c:v>
                      </c:pt>
                      <c:pt idx="733">
                        <c:v>68.73</c:v>
                      </c:pt>
                      <c:pt idx="734">
                        <c:v>57.7</c:v>
                      </c:pt>
                      <c:pt idx="735">
                        <c:v>65.83</c:v>
                      </c:pt>
                      <c:pt idx="736">
                        <c:v>68.13</c:v>
                      </c:pt>
                      <c:pt idx="737">
                        <c:v>69.37</c:v>
                      </c:pt>
                      <c:pt idx="738">
                        <c:v>69.37</c:v>
                      </c:pt>
                      <c:pt idx="739">
                        <c:v>69.37</c:v>
                      </c:pt>
                      <c:pt idx="740">
                        <c:v>71.650000000000006</c:v>
                      </c:pt>
                      <c:pt idx="741">
                        <c:v>67.44</c:v>
                      </c:pt>
                      <c:pt idx="742">
                        <c:v>63.19</c:v>
                      </c:pt>
                      <c:pt idx="743">
                        <c:v>63.9</c:v>
                      </c:pt>
                      <c:pt idx="744">
                        <c:v>70.83</c:v>
                      </c:pt>
                      <c:pt idx="745">
                        <c:v>70.83</c:v>
                      </c:pt>
                      <c:pt idx="746">
                        <c:v>70.83</c:v>
                      </c:pt>
                      <c:pt idx="747">
                        <c:v>70.790000000000006</c:v>
                      </c:pt>
                      <c:pt idx="748">
                        <c:v>70.81</c:v>
                      </c:pt>
                      <c:pt idx="749">
                        <c:v>66.75</c:v>
                      </c:pt>
                      <c:pt idx="750">
                        <c:v>70.48</c:v>
                      </c:pt>
                      <c:pt idx="751">
                        <c:v>68.8</c:v>
                      </c:pt>
                      <c:pt idx="752">
                        <c:v>68.8</c:v>
                      </c:pt>
                      <c:pt idx="753">
                        <c:v>68.8</c:v>
                      </c:pt>
                      <c:pt idx="754">
                        <c:v>67.62</c:v>
                      </c:pt>
                      <c:pt idx="755">
                        <c:v>60.77</c:v>
                      </c:pt>
                      <c:pt idx="756">
                        <c:v>60.71</c:v>
                      </c:pt>
                      <c:pt idx="757">
                        <c:v>59.54</c:v>
                      </c:pt>
                      <c:pt idx="758">
                        <c:v>61.49</c:v>
                      </c:pt>
                      <c:pt idx="759">
                        <c:v>61.49</c:v>
                      </c:pt>
                      <c:pt idx="760">
                        <c:v>61.49</c:v>
                      </c:pt>
                      <c:pt idx="761">
                        <c:v>65.959999999999994</c:v>
                      </c:pt>
                      <c:pt idx="762">
                        <c:v>67.44</c:v>
                      </c:pt>
                      <c:pt idx="763">
                        <c:v>71.27</c:v>
                      </c:pt>
                      <c:pt idx="764">
                        <c:v>64.989999999999995</c:v>
                      </c:pt>
                      <c:pt idx="765">
                        <c:v>63.71</c:v>
                      </c:pt>
                      <c:pt idx="766">
                        <c:v>63.71</c:v>
                      </c:pt>
                      <c:pt idx="767">
                        <c:v>63.71</c:v>
                      </c:pt>
                      <c:pt idx="768">
                        <c:v>61.79</c:v>
                      </c:pt>
                      <c:pt idx="769">
                        <c:v>60.29</c:v>
                      </c:pt>
                      <c:pt idx="770">
                        <c:v>62.54</c:v>
                      </c:pt>
                      <c:pt idx="771">
                        <c:v>60.08</c:v>
                      </c:pt>
                      <c:pt idx="772">
                        <c:v>61.21</c:v>
                      </c:pt>
                      <c:pt idx="773">
                        <c:v>61.21</c:v>
                      </c:pt>
                      <c:pt idx="774">
                        <c:v>61.21</c:v>
                      </c:pt>
                      <c:pt idx="775">
                        <c:v>63.5</c:v>
                      </c:pt>
                      <c:pt idx="776">
                        <c:v>61.2</c:v>
                      </c:pt>
                      <c:pt idx="777">
                        <c:v>60.08</c:v>
                      </c:pt>
                      <c:pt idx="778">
                        <c:v>59.05</c:v>
                      </c:pt>
                      <c:pt idx="779">
                        <c:v>62.57</c:v>
                      </c:pt>
                      <c:pt idx="780">
                        <c:v>62.57</c:v>
                      </c:pt>
                      <c:pt idx="781">
                        <c:v>62.57</c:v>
                      </c:pt>
                      <c:pt idx="782">
                        <c:v>63.96</c:v>
                      </c:pt>
                      <c:pt idx="783">
                        <c:v>64.349999999999994</c:v>
                      </c:pt>
                      <c:pt idx="784">
                        <c:v>62.27</c:v>
                      </c:pt>
                      <c:pt idx="785">
                        <c:v>59.62</c:v>
                      </c:pt>
                      <c:pt idx="786">
                        <c:v>59.98</c:v>
                      </c:pt>
                      <c:pt idx="787">
                        <c:v>59.98</c:v>
                      </c:pt>
                      <c:pt idx="788">
                        <c:v>59.98</c:v>
                      </c:pt>
                      <c:pt idx="789">
                        <c:v>60.98</c:v>
                      </c:pt>
                      <c:pt idx="790">
                        <c:v>60.15</c:v>
                      </c:pt>
                      <c:pt idx="791">
                        <c:v>60.31</c:v>
                      </c:pt>
                      <c:pt idx="792">
                        <c:v>59.02</c:v>
                      </c:pt>
                      <c:pt idx="793">
                        <c:v>58.13</c:v>
                      </c:pt>
                      <c:pt idx="794">
                        <c:v>58.13</c:v>
                      </c:pt>
                      <c:pt idx="795">
                        <c:v>58.13</c:v>
                      </c:pt>
                      <c:pt idx="796">
                        <c:v>57.33</c:v>
                      </c:pt>
                      <c:pt idx="797">
                        <c:v>58.51</c:v>
                      </c:pt>
                      <c:pt idx="798">
                        <c:v>56.93</c:v>
                      </c:pt>
                      <c:pt idx="799">
                        <c:v>57.75</c:v>
                      </c:pt>
                      <c:pt idx="800">
                        <c:v>54.13</c:v>
                      </c:pt>
                      <c:pt idx="801">
                        <c:v>54.13</c:v>
                      </c:pt>
                      <c:pt idx="802">
                        <c:v>54.13</c:v>
                      </c:pt>
                      <c:pt idx="803">
                        <c:v>55.48</c:v>
                      </c:pt>
                      <c:pt idx="804">
                        <c:v>58.01</c:v>
                      </c:pt>
                      <c:pt idx="805">
                        <c:v>58.47</c:v>
                      </c:pt>
                      <c:pt idx="806">
                        <c:v>56.59</c:v>
                      </c:pt>
                      <c:pt idx="807">
                        <c:v>54.99</c:v>
                      </c:pt>
                      <c:pt idx="808">
                        <c:v>54.99</c:v>
                      </c:pt>
                      <c:pt idx="809">
                        <c:v>54.99</c:v>
                      </c:pt>
                      <c:pt idx="810">
                        <c:v>58.59</c:v>
                      </c:pt>
                      <c:pt idx="811">
                        <c:v>57.18</c:v>
                      </c:pt>
                      <c:pt idx="812">
                        <c:v>57.31</c:v>
                      </c:pt>
                      <c:pt idx="813">
                        <c:v>55.04</c:v>
                      </c:pt>
                      <c:pt idx="814">
                        <c:v>54.59</c:v>
                      </c:pt>
                      <c:pt idx="815">
                        <c:v>54.59</c:v>
                      </c:pt>
                      <c:pt idx="816">
                        <c:v>54.59</c:v>
                      </c:pt>
                      <c:pt idx="817">
                        <c:v>54.94</c:v>
                      </c:pt>
                      <c:pt idx="818">
                        <c:v>53.72</c:v>
                      </c:pt>
                      <c:pt idx="819">
                        <c:v>52.82</c:v>
                      </c:pt>
                      <c:pt idx="820">
                        <c:v>53.47</c:v>
                      </c:pt>
                      <c:pt idx="821">
                        <c:v>52.04</c:v>
                      </c:pt>
                      <c:pt idx="822">
                        <c:v>52.04</c:v>
                      </c:pt>
                      <c:pt idx="823">
                        <c:v>52.04</c:v>
                      </c:pt>
                      <c:pt idx="824">
                        <c:v>52.04</c:v>
                      </c:pt>
                      <c:pt idx="825">
                        <c:v>54.99</c:v>
                      </c:pt>
                      <c:pt idx="826">
                        <c:v>55.21</c:v>
                      </c:pt>
                      <c:pt idx="827">
                        <c:v>53.96</c:v>
                      </c:pt>
                      <c:pt idx="828">
                        <c:v>49.78</c:v>
                      </c:pt>
                      <c:pt idx="829">
                        <c:v>49.78</c:v>
                      </c:pt>
                      <c:pt idx="830">
                        <c:v>49.78</c:v>
                      </c:pt>
                      <c:pt idx="831">
                        <c:v>49.55</c:v>
                      </c:pt>
                      <c:pt idx="832">
                        <c:v>49.93</c:v>
                      </c:pt>
                      <c:pt idx="833">
                        <c:v>52.84</c:v>
                      </c:pt>
                      <c:pt idx="834">
                        <c:v>48.26</c:v>
                      </c:pt>
                      <c:pt idx="835">
                        <c:v>50.85</c:v>
                      </c:pt>
                      <c:pt idx="836">
                        <c:v>50.85</c:v>
                      </c:pt>
                      <c:pt idx="837">
                        <c:v>50.85</c:v>
                      </c:pt>
                      <c:pt idx="838">
                        <c:v>54.03</c:v>
                      </c:pt>
                      <c:pt idx="839">
                        <c:v>52.92</c:v>
                      </c:pt>
                      <c:pt idx="840">
                        <c:v>54.28</c:v>
                      </c:pt>
                      <c:pt idx="841">
                        <c:v>54.91</c:v>
                      </c:pt>
                      <c:pt idx="842">
                        <c:v>60.45</c:v>
                      </c:pt>
                      <c:pt idx="843">
                        <c:v>60.45</c:v>
                      </c:pt>
                      <c:pt idx="844">
                        <c:v>60.45</c:v>
                      </c:pt>
                      <c:pt idx="845">
                        <c:v>61.86</c:v>
                      </c:pt>
                      <c:pt idx="846">
                        <c:v>58.64</c:v>
                      </c:pt>
                      <c:pt idx="847">
                        <c:v>55.6</c:v>
                      </c:pt>
                      <c:pt idx="848">
                        <c:v>54.83</c:v>
                      </c:pt>
                      <c:pt idx="849">
                        <c:v>55.58</c:v>
                      </c:pt>
                      <c:pt idx="850">
                        <c:v>55.58</c:v>
                      </c:pt>
                      <c:pt idx="851">
                        <c:v>55.58</c:v>
                      </c:pt>
                      <c:pt idx="852">
                        <c:v>56.33</c:v>
                      </c:pt>
                      <c:pt idx="853">
                        <c:v>56.8</c:v>
                      </c:pt>
                      <c:pt idx="854">
                        <c:v>57.27</c:v>
                      </c:pt>
                      <c:pt idx="855">
                        <c:v>57.52</c:v>
                      </c:pt>
                      <c:pt idx="856">
                        <c:v>52.41</c:v>
                      </c:pt>
                      <c:pt idx="857">
                        <c:v>52.41</c:v>
                      </c:pt>
                      <c:pt idx="858">
                        <c:v>52.41</c:v>
                      </c:pt>
                      <c:pt idx="859">
                        <c:v>52.41</c:v>
                      </c:pt>
                      <c:pt idx="860">
                        <c:v>56.55</c:v>
                      </c:pt>
                      <c:pt idx="861">
                        <c:v>60.65</c:v>
                      </c:pt>
                      <c:pt idx="862">
                        <c:v>61.68</c:v>
                      </c:pt>
                      <c:pt idx="863">
                        <c:v>59.92</c:v>
                      </c:pt>
                      <c:pt idx="864">
                        <c:v>59.92</c:v>
                      </c:pt>
                      <c:pt idx="865">
                        <c:v>59.92</c:v>
                      </c:pt>
                      <c:pt idx="866">
                        <c:v>60.78</c:v>
                      </c:pt>
                      <c:pt idx="867">
                        <c:v>60.8</c:v>
                      </c:pt>
                      <c:pt idx="868">
                        <c:v>57.31</c:v>
                      </c:pt>
                      <c:pt idx="869">
                        <c:v>56.98</c:v>
                      </c:pt>
                      <c:pt idx="870">
                        <c:v>58.24</c:v>
                      </c:pt>
                      <c:pt idx="871">
                        <c:v>58.24</c:v>
                      </c:pt>
                      <c:pt idx="872">
                        <c:v>58.24</c:v>
                      </c:pt>
                      <c:pt idx="873">
                        <c:v>67.58</c:v>
                      </c:pt>
                      <c:pt idx="874">
                        <c:v>69.31</c:v>
                      </c:pt>
                      <c:pt idx="875">
                        <c:v>65.28</c:v>
                      </c:pt>
                      <c:pt idx="876">
                        <c:v>64.959999999999994</c:v>
                      </c:pt>
                      <c:pt idx="877">
                        <c:v>65.28</c:v>
                      </c:pt>
                      <c:pt idx="878">
                        <c:v>65.28</c:v>
                      </c:pt>
                      <c:pt idx="879">
                        <c:v>65.28</c:v>
                      </c:pt>
                      <c:pt idx="880">
                        <c:v>69.03</c:v>
                      </c:pt>
                      <c:pt idx="881">
                        <c:v>70.069999999999993</c:v>
                      </c:pt>
                      <c:pt idx="882">
                        <c:v>62.4</c:v>
                      </c:pt>
                      <c:pt idx="883">
                        <c:v>62.08</c:v>
                      </c:pt>
                      <c:pt idx="884">
                        <c:v>61.19</c:v>
                      </c:pt>
                      <c:pt idx="885">
                        <c:v>61.19</c:v>
                      </c:pt>
                      <c:pt idx="886">
                        <c:v>61.19</c:v>
                      </c:pt>
                      <c:pt idx="887">
                        <c:v>64.290000000000006</c:v>
                      </c:pt>
                      <c:pt idx="888">
                        <c:v>65.42</c:v>
                      </c:pt>
                      <c:pt idx="889">
                        <c:v>62.67</c:v>
                      </c:pt>
                      <c:pt idx="890">
                        <c:v>63.57</c:v>
                      </c:pt>
                      <c:pt idx="891">
                        <c:v>62.64</c:v>
                      </c:pt>
                      <c:pt idx="892">
                        <c:v>62.64</c:v>
                      </c:pt>
                      <c:pt idx="893">
                        <c:v>62.64</c:v>
                      </c:pt>
                      <c:pt idx="894">
                        <c:v>65.72</c:v>
                      </c:pt>
                      <c:pt idx="895">
                        <c:v>66.55</c:v>
                      </c:pt>
                      <c:pt idx="896">
                        <c:v>60.66</c:v>
                      </c:pt>
                      <c:pt idx="897">
                        <c:v>57.39</c:v>
                      </c:pt>
                      <c:pt idx="898">
                        <c:v>55.45</c:v>
                      </c:pt>
                      <c:pt idx="899">
                        <c:v>55.45</c:v>
                      </c:pt>
                      <c:pt idx="900">
                        <c:v>55.45</c:v>
                      </c:pt>
                      <c:pt idx="901">
                        <c:v>59.4</c:v>
                      </c:pt>
                      <c:pt idx="902">
                        <c:v>60.28</c:v>
                      </c:pt>
                      <c:pt idx="903">
                        <c:v>58.05</c:v>
                      </c:pt>
                      <c:pt idx="904">
                        <c:v>59.38</c:v>
                      </c:pt>
                      <c:pt idx="905">
                        <c:v>59.95</c:v>
                      </c:pt>
                      <c:pt idx="906">
                        <c:v>59.95</c:v>
                      </c:pt>
                      <c:pt idx="907">
                        <c:v>59.95</c:v>
                      </c:pt>
                      <c:pt idx="908">
                        <c:v>62.23</c:v>
                      </c:pt>
                      <c:pt idx="909">
                        <c:v>63.03</c:v>
                      </c:pt>
                      <c:pt idx="910">
                        <c:v>64.510000000000005</c:v>
                      </c:pt>
                      <c:pt idx="911">
                        <c:v>63.41</c:v>
                      </c:pt>
                      <c:pt idx="912">
                        <c:v>57.98</c:v>
                      </c:pt>
                      <c:pt idx="913">
                        <c:v>57.98</c:v>
                      </c:pt>
                      <c:pt idx="914">
                        <c:v>57.98</c:v>
                      </c:pt>
                      <c:pt idx="915">
                        <c:v>60.14</c:v>
                      </c:pt>
                      <c:pt idx="916">
                        <c:v>59.54</c:v>
                      </c:pt>
                      <c:pt idx="917">
                        <c:v>58.09</c:v>
                      </c:pt>
                      <c:pt idx="918">
                        <c:v>55.8</c:v>
                      </c:pt>
                      <c:pt idx="919">
                        <c:v>53.26</c:v>
                      </c:pt>
                      <c:pt idx="920">
                        <c:v>53.26</c:v>
                      </c:pt>
                      <c:pt idx="921">
                        <c:v>53.26</c:v>
                      </c:pt>
                      <c:pt idx="922">
                        <c:v>53.26</c:v>
                      </c:pt>
                      <c:pt idx="923">
                        <c:v>57.05</c:v>
                      </c:pt>
                      <c:pt idx="924">
                        <c:v>57.02</c:v>
                      </c:pt>
                      <c:pt idx="925">
                        <c:v>52.61</c:v>
                      </c:pt>
                      <c:pt idx="926">
                        <c:v>51.73</c:v>
                      </c:pt>
                      <c:pt idx="927">
                        <c:v>51.73</c:v>
                      </c:pt>
                      <c:pt idx="928">
                        <c:v>51.73</c:v>
                      </c:pt>
                      <c:pt idx="929">
                        <c:v>53.1</c:v>
                      </c:pt>
                      <c:pt idx="930">
                        <c:v>51.73</c:v>
                      </c:pt>
                      <c:pt idx="931">
                        <c:v>53.93</c:v>
                      </c:pt>
                      <c:pt idx="932">
                        <c:v>53.7</c:v>
                      </c:pt>
                      <c:pt idx="933">
                        <c:v>56.06</c:v>
                      </c:pt>
                      <c:pt idx="934">
                        <c:v>56.06</c:v>
                      </c:pt>
                      <c:pt idx="935">
                        <c:v>56.06</c:v>
                      </c:pt>
                      <c:pt idx="936">
                        <c:v>59.58</c:v>
                      </c:pt>
                      <c:pt idx="937">
                        <c:v>59.2</c:v>
                      </c:pt>
                      <c:pt idx="938">
                        <c:v>55.92</c:v>
                      </c:pt>
                      <c:pt idx="939">
                        <c:v>56.79</c:v>
                      </c:pt>
                      <c:pt idx="940">
                        <c:v>58.46</c:v>
                      </c:pt>
                      <c:pt idx="941">
                        <c:v>58.46</c:v>
                      </c:pt>
                      <c:pt idx="942">
                        <c:v>58.46</c:v>
                      </c:pt>
                      <c:pt idx="943">
                        <c:v>60.5</c:v>
                      </c:pt>
                      <c:pt idx="944">
                        <c:v>62.71</c:v>
                      </c:pt>
                      <c:pt idx="945">
                        <c:v>61.21</c:v>
                      </c:pt>
                      <c:pt idx="946">
                        <c:v>61.07</c:v>
                      </c:pt>
                      <c:pt idx="947">
                        <c:v>57.38</c:v>
                      </c:pt>
                      <c:pt idx="948">
                        <c:v>57.38</c:v>
                      </c:pt>
                      <c:pt idx="949">
                        <c:v>57.38</c:v>
                      </c:pt>
                      <c:pt idx="950">
                        <c:v>60.61</c:v>
                      </c:pt>
                      <c:pt idx="951">
                        <c:v>62.83</c:v>
                      </c:pt>
                      <c:pt idx="952">
                        <c:v>60.65</c:v>
                      </c:pt>
                      <c:pt idx="953">
                        <c:v>60.91</c:v>
                      </c:pt>
                      <c:pt idx="954">
                        <c:v>59.65</c:v>
                      </c:pt>
                      <c:pt idx="955">
                        <c:v>59.65</c:v>
                      </c:pt>
                      <c:pt idx="956">
                        <c:v>59.65</c:v>
                      </c:pt>
                      <c:pt idx="957">
                        <c:v>59.65</c:v>
                      </c:pt>
                      <c:pt idx="958">
                        <c:v>62.95</c:v>
                      </c:pt>
                      <c:pt idx="959">
                        <c:v>60.84</c:v>
                      </c:pt>
                      <c:pt idx="960">
                        <c:v>59.35</c:v>
                      </c:pt>
                      <c:pt idx="961">
                        <c:v>62.7</c:v>
                      </c:pt>
                      <c:pt idx="962">
                        <c:v>62.7</c:v>
                      </c:pt>
                      <c:pt idx="963">
                        <c:v>62.7</c:v>
                      </c:pt>
                      <c:pt idx="964">
                        <c:v>70.77</c:v>
                      </c:pt>
                      <c:pt idx="965">
                        <c:v>68.25</c:v>
                      </c:pt>
                      <c:pt idx="966">
                        <c:v>65.47</c:v>
                      </c:pt>
                      <c:pt idx="967">
                        <c:v>69.42</c:v>
                      </c:pt>
                      <c:pt idx="968">
                        <c:v>72.040000000000006</c:v>
                      </c:pt>
                      <c:pt idx="969">
                        <c:v>72.040000000000006</c:v>
                      </c:pt>
                      <c:pt idx="970">
                        <c:v>72.040000000000006</c:v>
                      </c:pt>
                      <c:pt idx="971">
                        <c:v>68.959999999999994</c:v>
                      </c:pt>
                      <c:pt idx="972">
                        <c:v>66.7</c:v>
                      </c:pt>
                      <c:pt idx="973">
                        <c:v>70.06</c:v>
                      </c:pt>
                      <c:pt idx="974">
                        <c:v>71.959999999999994</c:v>
                      </c:pt>
                      <c:pt idx="975">
                        <c:v>75.45</c:v>
                      </c:pt>
                      <c:pt idx="976">
                        <c:v>75.45</c:v>
                      </c:pt>
                      <c:pt idx="977">
                        <c:v>75.45</c:v>
                      </c:pt>
                      <c:pt idx="978">
                        <c:v>78.34</c:v>
                      </c:pt>
                      <c:pt idx="979">
                        <c:v>71.040000000000006</c:v>
                      </c:pt>
                      <c:pt idx="980">
                        <c:v>71.22</c:v>
                      </c:pt>
                      <c:pt idx="981">
                        <c:v>64.61</c:v>
                      </c:pt>
                      <c:pt idx="982">
                        <c:v>66.900000000000006</c:v>
                      </c:pt>
                      <c:pt idx="983">
                        <c:v>66.900000000000006</c:v>
                      </c:pt>
                      <c:pt idx="984">
                        <c:v>66.900000000000006</c:v>
                      </c:pt>
                      <c:pt idx="985">
                        <c:v>70.97</c:v>
                      </c:pt>
                      <c:pt idx="986">
                        <c:v>73.02</c:v>
                      </c:pt>
                      <c:pt idx="987">
                        <c:v>78.31</c:v>
                      </c:pt>
                      <c:pt idx="988">
                        <c:v>78.31</c:v>
                      </c:pt>
                      <c:pt idx="989">
                        <c:v>78.61</c:v>
                      </c:pt>
                      <c:pt idx="990">
                        <c:v>78.61</c:v>
                      </c:pt>
                      <c:pt idx="991">
                        <c:v>78.61</c:v>
                      </c:pt>
                      <c:pt idx="992">
                        <c:v>81.59</c:v>
                      </c:pt>
                      <c:pt idx="993">
                        <c:v>81.58</c:v>
                      </c:pt>
                      <c:pt idx="994">
                        <c:v>81.58</c:v>
                      </c:pt>
                      <c:pt idx="995">
                        <c:v>74.510000000000005</c:v>
                      </c:pt>
                      <c:pt idx="996">
                        <c:v>73.39</c:v>
                      </c:pt>
                      <c:pt idx="997">
                        <c:v>73.39</c:v>
                      </c:pt>
                      <c:pt idx="998">
                        <c:v>73.39</c:v>
                      </c:pt>
                      <c:pt idx="999">
                        <c:v>79.209999999999994</c:v>
                      </c:pt>
                      <c:pt idx="1000">
                        <c:v>80.569999999999993</c:v>
                      </c:pt>
                      <c:pt idx="1001">
                        <c:v>83.15</c:v>
                      </c:pt>
                      <c:pt idx="1002">
                        <c:v>83.15</c:v>
                      </c:pt>
                      <c:pt idx="1003">
                        <c:v>89.45</c:v>
                      </c:pt>
                      <c:pt idx="1004">
                        <c:v>89.45</c:v>
                      </c:pt>
                      <c:pt idx="1005">
                        <c:v>89.45</c:v>
                      </c:pt>
                      <c:pt idx="1006">
                        <c:v>89.41</c:v>
                      </c:pt>
                      <c:pt idx="1007">
                        <c:v>84.04</c:v>
                      </c:pt>
                      <c:pt idx="1008">
                        <c:v>82.97</c:v>
                      </c:pt>
                      <c:pt idx="1009">
                        <c:v>82.55</c:v>
                      </c:pt>
                      <c:pt idx="1010">
                        <c:v>79.14</c:v>
                      </c:pt>
                      <c:pt idx="1011">
                        <c:v>79.14</c:v>
                      </c:pt>
                      <c:pt idx="1012">
                        <c:v>79.14</c:v>
                      </c:pt>
                      <c:pt idx="1013">
                        <c:v>87.89</c:v>
                      </c:pt>
                      <c:pt idx="1014">
                        <c:v>88.14</c:v>
                      </c:pt>
                      <c:pt idx="1015">
                        <c:v>80.290000000000006</c:v>
                      </c:pt>
                      <c:pt idx="1016">
                        <c:v>79.540000000000006</c:v>
                      </c:pt>
                      <c:pt idx="1017">
                        <c:v>74.36</c:v>
                      </c:pt>
                      <c:pt idx="1018">
                        <c:v>74.36</c:v>
                      </c:pt>
                      <c:pt idx="1019">
                        <c:v>74.36</c:v>
                      </c:pt>
                      <c:pt idx="1020">
                        <c:v>76.41</c:v>
                      </c:pt>
                      <c:pt idx="1021">
                        <c:v>78.98</c:v>
                      </c:pt>
                      <c:pt idx="1022">
                        <c:v>74.06</c:v>
                      </c:pt>
                      <c:pt idx="1023">
                        <c:v>69.099999999999994</c:v>
                      </c:pt>
                      <c:pt idx="1024">
                        <c:v>72.459999999999994</c:v>
                      </c:pt>
                      <c:pt idx="1025">
                        <c:v>72.459999999999994</c:v>
                      </c:pt>
                      <c:pt idx="1026">
                        <c:v>72.459999999999994</c:v>
                      </c:pt>
                      <c:pt idx="1027">
                        <c:v>77.02</c:v>
                      </c:pt>
                      <c:pt idx="1028">
                        <c:v>79.52</c:v>
                      </c:pt>
                      <c:pt idx="1029">
                        <c:v>76.849999999999994</c:v>
                      </c:pt>
                      <c:pt idx="1030">
                        <c:v>77.290000000000006</c:v>
                      </c:pt>
                      <c:pt idx="1031">
                        <c:v>77.290000000000006</c:v>
                      </c:pt>
                      <c:pt idx="1032">
                        <c:v>77.290000000000006</c:v>
                      </c:pt>
                      <c:pt idx="1033">
                        <c:v>77.290000000000006</c:v>
                      </c:pt>
                      <c:pt idx="1034">
                        <c:v>80.12</c:v>
                      </c:pt>
                      <c:pt idx="1035">
                        <c:v>77.52</c:v>
                      </c:pt>
                      <c:pt idx="1036">
                        <c:v>78</c:v>
                      </c:pt>
                      <c:pt idx="1037">
                        <c:v>77.62</c:v>
                      </c:pt>
                      <c:pt idx="1038">
                        <c:v>77.099999999999994</c:v>
                      </c:pt>
                      <c:pt idx="1039">
                        <c:v>77.099999999999994</c:v>
                      </c:pt>
                      <c:pt idx="1040">
                        <c:v>77.099999999999994</c:v>
                      </c:pt>
                      <c:pt idx="1041">
                        <c:v>84.08</c:v>
                      </c:pt>
                      <c:pt idx="1042">
                        <c:v>83.11</c:v>
                      </c:pt>
                      <c:pt idx="1043">
                        <c:v>78.680000000000007</c:v>
                      </c:pt>
                      <c:pt idx="1044">
                        <c:v>77.73</c:v>
                      </c:pt>
                      <c:pt idx="1045">
                        <c:v>74.69</c:v>
                      </c:pt>
                      <c:pt idx="1046">
                        <c:v>74.69</c:v>
                      </c:pt>
                      <c:pt idx="1047">
                        <c:v>74.69</c:v>
                      </c:pt>
                      <c:pt idx="1048">
                        <c:v>78.12</c:v>
                      </c:pt>
                      <c:pt idx="1049">
                        <c:v>77.849999999999994</c:v>
                      </c:pt>
                      <c:pt idx="1050">
                        <c:v>74.55</c:v>
                      </c:pt>
                      <c:pt idx="1051">
                        <c:v>72.569999999999993</c:v>
                      </c:pt>
                      <c:pt idx="1052">
                        <c:v>76.59</c:v>
                      </c:pt>
                      <c:pt idx="1053">
                        <c:v>76.59</c:v>
                      </c:pt>
                      <c:pt idx="1054">
                        <c:v>76.59</c:v>
                      </c:pt>
                      <c:pt idx="1055">
                        <c:v>76.59</c:v>
                      </c:pt>
                      <c:pt idx="1056">
                        <c:v>84.63</c:v>
                      </c:pt>
                      <c:pt idx="1057">
                        <c:v>80.14</c:v>
                      </c:pt>
                      <c:pt idx="1058">
                        <c:v>80.959999999999994</c:v>
                      </c:pt>
                      <c:pt idx="1059">
                        <c:v>81.03</c:v>
                      </c:pt>
                      <c:pt idx="1060">
                        <c:v>81.03</c:v>
                      </c:pt>
                      <c:pt idx="1061">
                        <c:v>81.03</c:v>
                      </c:pt>
                      <c:pt idx="1062">
                        <c:v>83.77</c:v>
                      </c:pt>
                      <c:pt idx="1063">
                        <c:v>84.57</c:v>
                      </c:pt>
                      <c:pt idx="1064">
                        <c:v>85.75</c:v>
                      </c:pt>
                      <c:pt idx="1065">
                        <c:v>85.62</c:v>
                      </c:pt>
                      <c:pt idx="1066">
                        <c:v>85.29</c:v>
                      </c:pt>
                      <c:pt idx="1067">
                        <c:v>85.29</c:v>
                      </c:pt>
                      <c:pt idx="1068">
                        <c:v>85.29</c:v>
                      </c:pt>
                      <c:pt idx="1069">
                        <c:v>85.14</c:v>
                      </c:pt>
                      <c:pt idx="1070">
                        <c:v>85.22</c:v>
                      </c:pt>
                      <c:pt idx="1071">
                        <c:v>84.85</c:v>
                      </c:pt>
                      <c:pt idx="1072">
                        <c:v>85.74</c:v>
                      </c:pt>
                      <c:pt idx="1073">
                        <c:v>87.68</c:v>
                      </c:pt>
                      <c:pt idx="1074">
                        <c:v>87.68</c:v>
                      </c:pt>
                      <c:pt idx="1075">
                        <c:v>87.68</c:v>
                      </c:pt>
                      <c:pt idx="1076">
                        <c:v>87.44</c:v>
                      </c:pt>
                      <c:pt idx="1077">
                        <c:v>82.72</c:v>
                      </c:pt>
                      <c:pt idx="1078">
                        <c:v>81.760000000000005</c:v>
                      </c:pt>
                      <c:pt idx="1079">
                        <c:v>88.52</c:v>
                      </c:pt>
                      <c:pt idx="1080">
                        <c:v>94.03</c:v>
                      </c:pt>
                      <c:pt idx="1081">
                        <c:v>94.03</c:v>
                      </c:pt>
                      <c:pt idx="1082">
                        <c:v>94.03</c:v>
                      </c:pt>
                      <c:pt idx="1083">
                        <c:v>102.28</c:v>
                      </c:pt>
                      <c:pt idx="1084">
                        <c:v>94</c:v>
                      </c:pt>
                      <c:pt idx="1085">
                        <c:v>92.74</c:v>
                      </c:pt>
                      <c:pt idx="1086">
                        <c:v>96.17</c:v>
                      </c:pt>
                      <c:pt idx="1087">
                        <c:v>94.36</c:v>
                      </c:pt>
                      <c:pt idx="1088">
                        <c:v>94.36</c:v>
                      </c:pt>
                      <c:pt idx="1089">
                        <c:v>94.36</c:v>
                      </c:pt>
                      <c:pt idx="1090">
                        <c:v>94.36</c:v>
                      </c:pt>
                      <c:pt idx="1091">
                        <c:v>95.54</c:v>
                      </c:pt>
                      <c:pt idx="1092">
                        <c:v>95.15</c:v>
                      </c:pt>
                      <c:pt idx="1093">
                        <c:v>100.75</c:v>
                      </c:pt>
                      <c:pt idx="1094">
                        <c:v>93.34</c:v>
                      </c:pt>
                      <c:pt idx="1095">
                        <c:v>93.34</c:v>
                      </c:pt>
                      <c:pt idx="1096">
                        <c:v>93.34</c:v>
                      </c:pt>
                      <c:pt idx="1097">
                        <c:v>100.4</c:v>
                      </c:pt>
                      <c:pt idx="1098">
                        <c:v>118.26</c:v>
                      </c:pt>
                      <c:pt idx="1099">
                        <c:v>110.28</c:v>
                      </c:pt>
                      <c:pt idx="1100">
                        <c:v>115.18</c:v>
                      </c:pt>
                      <c:pt idx="1101">
                        <c:v>131.82</c:v>
                      </c:pt>
                      <c:pt idx="1102">
                        <c:v>131.82</c:v>
                      </c:pt>
                      <c:pt idx="1103">
                        <c:v>131.82</c:v>
                      </c:pt>
                      <c:pt idx="1104">
                        <c:v>140.03</c:v>
                      </c:pt>
                      <c:pt idx="1105">
                        <c:v>133.37</c:v>
                      </c:pt>
                      <c:pt idx="1106">
                        <c:v>110.9</c:v>
                      </c:pt>
                      <c:pt idx="1107">
                        <c:v>105.31</c:v>
                      </c:pt>
                      <c:pt idx="1108">
                        <c:v>99.03</c:v>
                      </c:pt>
                      <c:pt idx="1109">
                        <c:v>99.03</c:v>
                      </c:pt>
                      <c:pt idx="1110">
                        <c:v>99.03</c:v>
                      </c:pt>
                      <c:pt idx="1111">
                        <c:v>105.08</c:v>
                      </c:pt>
                      <c:pt idx="1112">
                        <c:v>101.03</c:v>
                      </c:pt>
                      <c:pt idx="1113">
                        <c:v>100.57</c:v>
                      </c:pt>
                      <c:pt idx="1114">
                        <c:v>91.76</c:v>
                      </c:pt>
                      <c:pt idx="1115">
                        <c:v>91.77</c:v>
                      </c:pt>
                      <c:pt idx="1116">
                        <c:v>91.77</c:v>
                      </c:pt>
                      <c:pt idx="1117">
                        <c:v>91.77</c:v>
                      </c:pt>
                      <c:pt idx="1118">
                        <c:v>101.94</c:v>
                      </c:pt>
                      <c:pt idx="1119">
                        <c:v>105.38</c:v>
                      </c:pt>
                      <c:pt idx="1120">
                        <c:v>105.72</c:v>
                      </c:pt>
                      <c:pt idx="1121">
                        <c:v>113.14</c:v>
                      </c:pt>
                      <c:pt idx="1122">
                        <c:v>125.27</c:v>
                      </c:pt>
                      <c:pt idx="1123">
                        <c:v>125.27</c:v>
                      </c:pt>
                      <c:pt idx="1124">
                        <c:v>125.27</c:v>
                      </c:pt>
                      <c:pt idx="1125">
                        <c:v>129.28</c:v>
                      </c:pt>
                      <c:pt idx="1126">
                        <c:v>117.92</c:v>
                      </c:pt>
                      <c:pt idx="1127">
                        <c:v>112.98</c:v>
                      </c:pt>
                      <c:pt idx="1128">
                        <c:v>106.88</c:v>
                      </c:pt>
                      <c:pt idx="1129">
                        <c:v>108.34</c:v>
                      </c:pt>
                      <c:pt idx="1130">
                        <c:v>108.34</c:v>
                      </c:pt>
                      <c:pt idx="1131">
                        <c:v>108.34</c:v>
                      </c:pt>
                      <c:pt idx="1132">
                        <c:v>108.37</c:v>
                      </c:pt>
                      <c:pt idx="1133">
                        <c:v>116.37</c:v>
                      </c:pt>
                      <c:pt idx="1134">
                        <c:v>123.92</c:v>
                      </c:pt>
                      <c:pt idx="1135">
                        <c:v>122.67</c:v>
                      </c:pt>
                      <c:pt idx="1136">
                        <c:v>124.86</c:v>
                      </c:pt>
                      <c:pt idx="1137">
                        <c:v>124.86</c:v>
                      </c:pt>
                      <c:pt idx="1138">
                        <c:v>124.86</c:v>
                      </c:pt>
                      <c:pt idx="1139">
                        <c:v>129.87</c:v>
                      </c:pt>
                      <c:pt idx="1140">
                        <c:v>117.79</c:v>
                      </c:pt>
                      <c:pt idx="1141">
                        <c:v>116.33</c:v>
                      </c:pt>
                      <c:pt idx="1142">
                        <c:v>119.66</c:v>
                      </c:pt>
                      <c:pt idx="1143">
                        <c:v>119.66</c:v>
                      </c:pt>
                      <c:pt idx="1144">
                        <c:v>119.66</c:v>
                      </c:pt>
                      <c:pt idx="1145">
                        <c:v>119.66</c:v>
                      </c:pt>
                      <c:pt idx="1146">
                        <c:v>122.32</c:v>
                      </c:pt>
                      <c:pt idx="1147">
                        <c:v>122.74</c:v>
                      </c:pt>
                      <c:pt idx="1148">
                        <c:v>125.12</c:v>
                      </c:pt>
                      <c:pt idx="1149">
                        <c:v>130.69</c:v>
                      </c:pt>
                      <c:pt idx="1150">
                        <c:v>128.12</c:v>
                      </c:pt>
                      <c:pt idx="1151">
                        <c:v>128.12</c:v>
                      </c:pt>
                      <c:pt idx="1152">
                        <c:v>128.12</c:v>
                      </c:pt>
                      <c:pt idx="1153">
                        <c:v>131.63</c:v>
                      </c:pt>
                      <c:pt idx="1154">
                        <c:v>129.27000000000001</c:v>
                      </c:pt>
                      <c:pt idx="1155">
                        <c:v>130.11000000000001</c:v>
                      </c:pt>
                      <c:pt idx="1156">
                        <c:v>128.74</c:v>
                      </c:pt>
                      <c:pt idx="1157">
                        <c:v>128.4</c:v>
                      </c:pt>
                      <c:pt idx="1158">
                        <c:v>128.4</c:v>
                      </c:pt>
                      <c:pt idx="1159">
                        <c:v>128.4</c:v>
                      </c:pt>
                      <c:pt idx="1160">
                        <c:v>135.16999999999999</c:v>
                      </c:pt>
                      <c:pt idx="1161">
                        <c:v>126.46</c:v>
                      </c:pt>
                      <c:pt idx="1162">
                        <c:v>121.99</c:v>
                      </c:pt>
                      <c:pt idx="1163">
                        <c:v>122.72</c:v>
                      </c:pt>
                      <c:pt idx="1164">
                        <c:v>121.42</c:v>
                      </c:pt>
                      <c:pt idx="1165">
                        <c:v>121.42</c:v>
                      </c:pt>
                      <c:pt idx="1166">
                        <c:v>121.42</c:v>
                      </c:pt>
                      <c:pt idx="1167">
                        <c:v>125.22</c:v>
                      </c:pt>
                      <c:pt idx="1168">
                        <c:v>126.76</c:v>
                      </c:pt>
                      <c:pt idx="1169">
                        <c:v>118.05</c:v>
                      </c:pt>
                      <c:pt idx="1170">
                        <c:v>118.73</c:v>
                      </c:pt>
                      <c:pt idx="1171">
                        <c:v>114.61</c:v>
                      </c:pt>
                      <c:pt idx="1172">
                        <c:v>114.61</c:v>
                      </c:pt>
                      <c:pt idx="1173">
                        <c:v>114.61</c:v>
                      </c:pt>
                      <c:pt idx="1174">
                        <c:v>117.95</c:v>
                      </c:pt>
                      <c:pt idx="1175">
                        <c:v>119.46</c:v>
                      </c:pt>
                      <c:pt idx="1176">
                        <c:v>114.86</c:v>
                      </c:pt>
                      <c:pt idx="1177">
                        <c:v>115.05</c:v>
                      </c:pt>
                      <c:pt idx="1178">
                        <c:v>111.1</c:v>
                      </c:pt>
                      <c:pt idx="1179">
                        <c:v>111.1</c:v>
                      </c:pt>
                      <c:pt idx="1180">
                        <c:v>111.1</c:v>
                      </c:pt>
                      <c:pt idx="1181">
                        <c:v>110.19</c:v>
                      </c:pt>
                      <c:pt idx="1182">
                        <c:v>111.15</c:v>
                      </c:pt>
                      <c:pt idx="1183">
                        <c:v>105.69</c:v>
                      </c:pt>
                      <c:pt idx="1184">
                        <c:v>102.49</c:v>
                      </c:pt>
                      <c:pt idx="1185">
                        <c:v>98.48</c:v>
                      </c:pt>
                      <c:pt idx="1186">
                        <c:v>98.48</c:v>
                      </c:pt>
                      <c:pt idx="1187">
                        <c:v>98.48</c:v>
                      </c:pt>
                      <c:pt idx="1188">
                        <c:v>98.48</c:v>
                      </c:pt>
                      <c:pt idx="1189">
                        <c:v>107.12</c:v>
                      </c:pt>
                      <c:pt idx="1190">
                        <c:v>109.38</c:v>
                      </c:pt>
                      <c:pt idx="1191">
                        <c:v>99.27</c:v>
                      </c:pt>
                      <c:pt idx="1192">
                        <c:v>97.73</c:v>
                      </c:pt>
                      <c:pt idx="1193">
                        <c:v>97.73</c:v>
                      </c:pt>
                      <c:pt idx="1194">
                        <c:v>97.73</c:v>
                      </c:pt>
                      <c:pt idx="1195">
                        <c:v>102.26</c:v>
                      </c:pt>
                      <c:pt idx="1196">
                        <c:v>102.61</c:v>
                      </c:pt>
                      <c:pt idx="1197">
                        <c:v>105.29</c:v>
                      </c:pt>
                      <c:pt idx="1198">
                        <c:v>105.29</c:v>
                      </c:pt>
                      <c:pt idx="1199">
                        <c:v>114.23</c:v>
                      </c:pt>
                      <c:pt idx="1200">
                        <c:v>114.23</c:v>
                      </c:pt>
                      <c:pt idx="1201">
                        <c:v>114.23</c:v>
                      </c:pt>
                      <c:pt idx="1202">
                        <c:v>139.21</c:v>
                      </c:pt>
                      <c:pt idx="1203">
                        <c:v>144.09</c:v>
                      </c:pt>
                      <c:pt idx="1204">
                        <c:v>135.93</c:v>
                      </c:pt>
                      <c:pt idx="1205">
                        <c:v>138.1</c:v>
                      </c:pt>
                      <c:pt idx="1206">
                        <c:v>133.75</c:v>
                      </c:pt>
                      <c:pt idx="1207">
                        <c:v>133.75</c:v>
                      </c:pt>
                      <c:pt idx="1208">
                        <c:v>133.75</c:v>
                      </c:pt>
                      <c:pt idx="1209">
                        <c:v>133.75</c:v>
                      </c:pt>
                      <c:pt idx="1210">
                        <c:v>138.91</c:v>
                      </c:pt>
                      <c:pt idx="1211">
                        <c:v>129.94</c:v>
                      </c:pt>
                      <c:pt idx="1212">
                        <c:v>125.98</c:v>
                      </c:pt>
                      <c:pt idx="1213">
                        <c:v>127</c:v>
                      </c:pt>
                      <c:pt idx="1214">
                        <c:v>127</c:v>
                      </c:pt>
                      <c:pt idx="1215">
                        <c:v>127</c:v>
                      </c:pt>
                      <c:pt idx="1216">
                        <c:v>133.22</c:v>
                      </c:pt>
                      <c:pt idx="1217">
                        <c:v>135.22</c:v>
                      </c:pt>
                      <c:pt idx="1218">
                        <c:v>130.43</c:v>
                      </c:pt>
                      <c:pt idx="1219">
                        <c:v>135.5</c:v>
                      </c:pt>
                      <c:pt idx="1220">
                        <c:v>144.16999999999999</c:v>
                      </c:pt>
                      <c:pt idx="1221">
                        <c:v>144.16999999999999</c:v>
                      </c:pt>
                      <c:pt idx="1222">
                        <c:v>144.16999999999999</c:v>
                      </c:pt>
                      <c:pt idx="1223">
                        <c:v>144.16999999999999</c:v>
                      </c:pt>
                      <c:pt idx="1224">
                        <c:v>156.16</c:v>
                      </c:pt>
                      <c:pt idx="1225">
                        <c:v>151.13999999999999</c:v>
                      </c:pt>
                      <c:pt idx="1226">
                        <c:v>149.71</c:v>
                      </c:pt>
                      <c:pt idx="1227">
                        <c:v>145.25</c:v>
                      </c:pt>
                      <c:pt idx="1228">
                        <c:v>145.25</c:v>
                      </c:pt>
                      <c:pt idx="1229">
                        <c:v>145.25</c:v>
                      </c:pt>
                      <c:pt idx="1230">
                        <c:v>147.72</c:v>
                      </c:pt>
                      <c:pt idx="1231">
                        <c:v>148.11000000000001</c:v>
                      </c:pt>
                      <c:pt idx="1232">
                        <c:v>136.1</c:v>
                      </c:pt>
                      <c:pt idx="1233">
                        <c:v>137.76</c:v>
                      </c:pt>
                      <c:pt idx="1234">
                        <c:v>129.85</c:v>
                      </c:pt>
                      <c:pt idx="1235">
                        <c:v>129.85</c:v>
                      </c:pt>
                      <c:pt idx="1236">
                        <c:v>129.85</c:v>
                      </c:pt>
                      <c:pt idx="1237">
                        <c:v>127.69</c:v>
                      </c:pt>
                      <c:pt idx="1238">
                        <c:v>124.7</c:v>
                      </c:pt>
                      <c:pt idx="1239">
                        <c:v>122.9</c:v>
                      </c:pt>
                      <c:pt idx="1240">
                        <c:v>121.15</c:v>
                      </c:pt>
                      <c:pt idx="1241">
                        <c:v>123.7</c:v>
                      </c:pt>
                      <c:pt idx="1242">
                        <c:v>123.7</c:v>
                      </c:pt>
                      <c:pt idx="1243">
                        <c:v>123.7</c:v>
                      </c:pt>
                      <c:pt idx="1244">
                        <c:v>128.27000000000001</c:v>
                      </c:pt>
                      <c:pt idx="1245">
                        <c:v>128.55000000000001</c:v>
                      </c:pt>
                      <c:pt idx="1246">
                        <c:v>117.28</c:v>
                      </c:pt>
                      <c:pt idx="1247">
                        <c:v>119.93</c:v>
                      </c:pt>
                      <c:pt idx="1248">
                        <c:v>116.36</c:v>
                      </c:pt>
                      <c:pt idx="1249">
                        <c:v>116.36</c:v>
                      </c:pt>
                      <c:pt idx="1250">
                        <c:v>116.36</c:v>
                      </c:pt>
                      <c:pt idx="1251">
                        <c:v>120.5</c:v>
                      </c:pt>
                      <c:pt idx="1252">
                        <c:v>129.22999999999999</c:v>
                      </c:pt>
                      <c:pt idx="1253">
                        <c:v>122.04</c:v>
                      </c:pt>
                      <c:pt idx="1254">
                        <c:v>120.57</c:v>
                      </c:pt>
                      <c:pt idx="1255">
                        <c:v>122.58</c:v>
                      </c:pt>
                      <c:pt idx="1256">
                        <c:v>122.58</c:v>
                      </c:pt>
                      <c:pt idx="1257">
                        <c:v>122.58</c:v>
                      </c:pt>
                      <c:pt idx="1258">
                        <c:v>124.12</c:v>
                      </c:pt>
                      <c:pt idx="1259">
                        <c:v>125.12</c:v>
                      </c:pt>
                      <c:pt idx="1260">
                        <c:v>115.26</c:v>
                      </c:pt>
                      <c:pt idx="1261">
                        <c:v>111.11</c:v>
                      </c:pt>
                      <c:pt idx="1262">
                        <c:v>106.28</c:v>
                      </c:pt>
                      <c:pt idx="1263">
                        <c:v>106.28</c:v>
                      </c:pt>
                      <c:pt idx="1264">
                        <c:v>106.28</c:v>
                      </c:pt>
                      <c:pt idx="1265">
                        <c:v>113.82</c:v>
                      </c:pt>
                      <c:pt idx="1266">
                        <c:v>116.83</c:v>
                      </c:pt>
                      <c:pt idx="1267">
                        <c:v>117.7</c:v>
                      </c:pt>
                      <c:pt idx="1268">
                        <c:v>120.26</c:v>
                      </c:pt>
                      <c:pt idx="1269">
                        <c:v>123.81</c:v>
                      </c:pt>
                      <c:pt idx="1270">
                        <c:v>123.81</c:v>
                      </c:pt>
                      <c:pt idx="1271">
                        <c:v>123.81</c:v>
                      </c:pt>
                      <c:pt idx="1272">
                        <c:v>135.88999999999999</c:v>
                      </c:pt>
                      <c:pt idx="1273">
                        <c:v>133.85</c:v>
                      </c:pt>
                      <c:pt idx="1274">
                        <c:v>133.13</c:v>
                      </c:pt>
                      <c:pt idx="1275">
                        <c:v>126.33</c:v>
                      </c:pt>
                      <c:pt idx="1276">
                        <c:v>122.95</c:v>
                      </c:pt>
                      <c:pt idx="1277">
                        <c:v>122.95</c:v>
                      </c:pt>
                      <c:pt idx="1278">
                        <c:v>122.95</c:v>
                      </c:pt>
                      <c:pt idx="1279">
                        <c:v>130.13999999999999</c:v>
                      </c:pt>
                      <c:pt idx="1280">
                        <c:v>127.69</c:v>
                      </c:pt>
                      <c:pt idx="1281">
                        <c:v>124.84</c:v>
                      </c:pt>
                      <c:pt idx="1282">
                        <c:v>126.58</c:v>
                      </c:pt>
                      <c:pt idx="1283">
                        <c:v>120.72</c:v>
                      </c:pt>
                      <c:pt idx="1284">
                        <c:v>120.72</c:v>
                      </c:pt>
                      <c:pt idx="1285">
                        <c:v>120.72</c:v>
                      </c:pt>
                      <c:pt idx="1286">
                        <c:v>120.72</c:v>
                      </c:pt>
                      <c:pt idx="1287">
                        <c:v>133.54</c:v>
                      </c:pt>
                      <c:pt idx="1288">
                        <c:v>133.12</c:v>
                      </c:pt>
                      <c:pt idx="1289">
                        <c:v>124.14</c:v>
                      </c:pt>
                      <c:pt idx="1290">
                        <c:v>121.54</c:v>
                      </c:pt>
                      <c:pt idx="1291">
                        <c:v>121.54</c:v>
                      </c:pt>
                      <c:pt idx="1292">
                        <c:v>121.54</c:v>
                      </c:pt>
                      <c:pt idx="1293">
                        <c:v>123.07</c:v>
                      </c:pt>
                      <c:pt idx="1294">
                        <c:v>128.87</c:v>
                      </c:pt>
                      <c:pt idx="1295">
                        <c:v>125.35</c:v>
                      </c:pt>
                      <c:pt idx="1296">
                        <c:v>124.07</c:v>
                      </c:pt>
                      <c:pt idx="1297">
                        <c:v>124.95</c:v>
                      </c:pt>
                      <c:pt idx="1298">
                        <c:v>124.95</c:v>
                      </c:pt>
                      <c:pt idx="1299">
                        <c:v>124.95</c:v>
                      </c:pt>
                      <c:pt idx="1300">
                        <c:v>133.79</c:v>
                      </c:pt>
                      <c:pt idx="1301">
                        <c:v>134.66</c:v>
                      </c:pt>
                      <c:pt idx="1302">
                        <c:v>130.54</c:v>
                      </c:pt>
                      <c:pt idx="1303">
                        <c:v>131.93</c:v>
                      </c:pt>
                      <c:pt idx="1304">
                        <c:v>137.28</c:v>
                      </c:pt>
                      <c:pt idx="1305">
                        <c:v>137.28</c:v>
                      </c:pt>
                      <c:pt idx="1306">
                        <c:v>137.28</c:v>
                      </c:pt>
                      <c:pt idx="1307">
                        <c:v>153.61000000000001</c:v>
                      </c:pt>
                      <c:pt idx="1308">
                        <c:v>158.12</c:v>
                      </c:pt>
                      <c:pt idx="1309">
                        <c:v>158.99</c:v>
                      </c:pt>
                      <c:pt idx="1310">
                        <c:v>148.13999999999999</c:v>
                      </c:pt>
                      <c:pt idx="1311">
                        <c:v>141.88999999999999</c:v>
                      </c:pt>
                      <c:pt idx="1312">
                        <c:v>141.88999999999999</c:v>
                      </c:pt>
                      <c:pt idx="1313">
                        <c:v>141.88999999999999</c:v>
                      </c:pt>
                      <c:pt idx="1314">
                        <c:v>152.94</c:v>
                      </c:pt>
                      <c:pt idx="1315">
                        <c:v>151.21</c:v>
                      </c:pt>
                      <c:pt idx="1316">
                        <c:v>152.01</c:v>
                      </c:pt>
                      <c:pt idx="1317">
                        <c:v>153.29</c:v>
                      </c:pt>
                      <c:pt idx="1318">
                        <c:v>148.46</c:v>
                      </c:pt>
                      <c:pt idx="1319">
                        <c:v>148.46</c:v>
                      </c:pt>
                      <c:pt idx="1320">
                        <c:v>148.46</c:v>
                      </c:pt>
                      <c:pt idx="1321">
                        <c:v>148.46</c:v>
                      </c:pt>
                      <c:pt idx="1322">
                        <c:v>155.57</c:v>
                      </c:pt>
                      <c:pt idx="1323">
                        <c:v>160.72</c:v>
                      </c:pt>
                      <c:pt idx="1324">
                        <c:v>155.08000000000001</c:v>
                      </c:pt>
                      <c:pt idx="1325">
                        <c:v>152.88999999999999</c:v>
                      </c:pt>
                      <c:pt idx="1326">
                        <c:v>152.88999999999999</c:v>
                      </c:pt>
                      <c:pt idx="1327">
                        <c:v>152.88999999999999</c:v>
                      </c:pt>
                      <c:pt idx="1328">
                        <c:v>150.41999999999999</c:v>
                      </c:pt>
                      <c:pt idx="1329">
                        <c:v>145.79</c:v>
                      </c:pt>
                      <c:pt idx="1330">
                        <c:v>147.72999999999999</c:v>
                      </c:pt>
                      <c:pt idx="1331">
                        <c:v>155.61000000000001</c:v>
                      </c:pt>
                      <c:pt idx="1332">
                        <c:v>156.94999999999999</c:v>
                      </c:pt>
                      <c:pt idx="1333">
                        <c:v>156.94999999999999</c:v>
                      </c:pt>
                      <c:pt idx="1334">
                        <c:v>156.94999999999999</c:v>
                      </c:pt>
                      <c:pt idx="1335">
                        <c:v>154.02000000000001</c:v>
                      </c:pt>
                      <c:pt idx="1336">
                        <c:v>147.78</c:v>
                      </c:pt>
                      <c:pt idx="1337">
                        <c:v>140.19999999999999</c:v>
                      </c:pt>
                      <c:pt idx="1338">
                        <c:v>142.78</c:v>
                      </c:pt>
                      <c:pt idx="1339">
                        <c:v>144.6</c:v>
                      </c:pt>
                      <c:pt idx="1340">
                        <c:v>144.6</c:v>
                      </c:pt>
                      <c:pt idx="1341">
                        <c:v>144.6</c:v>
                      </c:pt>
                      <c:pt idx="1342">
                        <c:v>147.91999999999999</c:v>
                      </c:pt>
                      <c:pt idx="1343">
                        <c:v>148.41999999999999</c:v>
                      </c:pt>
                      <c:pt idx="1344">
                        <c:v>141.16999999999999</c:v>
                      </c:pt>
                      <c:pt idx="1345">
                        <c:v>136.28</c:v>
                      </c:pt>
                      <c:pt idx="1346">
                        <c:v>128.44</c:v>
                      </c:pt>
                      <c:pt idx="1347">
                        <c:v>128.44</c:v>
                      </c:pt>
                      <c:pt idx="1348">
                        <c:v>128.44</c:v>
                      </c:pt>
                      <c:pt idx="1349">
                        <c:v>128.33000000000001</c:v>
                      </c:pt>
                      <c:pt idx="1350">
                        <c:v>126.33</c:v>
                      </c:pt>
                      <c:pt idx="1351">
                        <c:v>124.4</c:v>
                      </c:pt>
                      <c:pt idx="1352">
                        <c:v>111.69</c:v>
                      </c:pt>
                      <c:pt idx="1353">
                        <c:v>111.69</c:v>
                      </c:pt>
                      <c:pt idx="1354">
                        <c:v>111.69</c:v>
                      </c:pt>
                      <c:pt idx="1355">
                        <c:v>111.69</c:v>
                      </c:pt>
                      <c:pt idx="1356">
                        <c:v>119.99</c:v>
                      </c:pt>
                      <c:pt idx="1357">
                        <c:v>128.62</c:v>
                      </c:pt>
                      <c:pt idx="1358">
                        <c:v>130.83000000000001</c:v>
                      </c:pt>
                      <c:pt idx="1359">
                        <c:v>132.18</c:v>
                      </c:pt>
                      <c:pt idx="1360">
                        <c:v>129.33000000000001</c:v>
                      </c:pt>
                      <c:pt idx="1361">
                        <c:v>129.33000000000001</c:v>
                      </c:pt>
                      <c:pt idx="1362">
                        <c:v>129.33000000000001</c:v>
                      </c:pt>
                      <c:pt idx="1363">
                        <c:v>132.13</c:v>
                      </c:pt>
                      <c:pt idx="1364">
                        <c:v>133.53</c:v>
                      </c:pt>
                      <c:pt idx="1365">
                        <c:v>136.19999999999999</c:v>
                      </c:pt>
                      <c:pt idx="1366">
                        <c:v>136.19999999999999</c:v>
                      </c:pt>
                      <c:pt idx="1367">
                        <c:v>129.6</c:v>
                      </c:pt>
                      <c:pt idx="1368">
                        <c:v>129.6</c:v>
                      </c:pt>
                      <c:pt idx="1369">
                        <c:v>129.6</c:v>
                      </c:pt>
                      <c:pt idx="1370">
                        <c:v>131.72999999999999</c:v>
                      </c:pt>
                      <c:pt idx="1371">
                        <c:v>131.22999999999999</c:v>
                      </c:pt>
                      <c:pt idx="1372">
                        <c:v>127.27</c:v>
                      </c:pt>
                      <c:pt idx="1373">
                        <c:v>119.77</c:v>
                      </c:pt>
                      <c:pt idx="1374">
                        <c:v>118.62</c:v>
                      </c:pt>
                      <c:pt idx="1375">
                        <c:v>118.62</c:v>
                      </c:pt>
                      <c:pt idx="1376">
                        <c:v>118.62</c:v>
                      </c:pt>
                      <c:pt idx="1377">
                        <c:v>126.5</c:v>
                      </c:pt>
                      <c:pt idx="1378">
                        <c:v>129.09</c:v>
                      </c:pt>
                      <c:pt idx="1379">
                        <c:v>131.1</c:v>
                      </c:pt>
                      <c:pt idx="1380">
                        <c:v>129.54</c:v>
                      </c:pt>
                      <c:pt idx="1381">
                        <c:v>132.79</c:v>
                      </c:pt>
                      <c:pt idx="1382">
                        <c:v>132.79</c:v>
                      </c:pt>
                      <c:pt idx="1383">
                        <c:v>132.79</c:v>
                      </c:pt>
                      <c:pt idx="1384">
                        <c:v>141.93</c:v>
                      </c:pt>
                      <c:pt idx="1385">
                        <c:v>135.08000000000001</c:v>
                      </c:pt>
                      <c:pt idx="1386">
                        <c:v>120.26</c:v>
                      </c:pt>
                      <c:pt idx="1387">
                        <c:v>111.26</c:v>
                      </c:pt>
                      <c:pt idx="1388">
                        <c:v>113.65</c:v>
                      </c:pt>
                      <c:pt idx="1389">
                        <c:v>113.65</c:v>
                      </c:pt>
                      <c:pt idx="1390">
                        <c:v>113.65</c:v>
                      </c:pt>
                      <c:pt idx="1391">
                        <c:v>118.32</c:v>
                      </c:pt>
                      <c:pt idx="1392">
                        <c:v>119.92</c:v>
                      </c:pt>
                      <c:pt idx="1393">
                        <c:v>115</c:v>
                      </c:pt>
                      <c:pt idx="1394">
                        <c:v>112.05</c:v>
                      </c:pt>
                      <c:pt idx="1395">
                        <c:v>113.17</c:v>
                      </c:pt>
                      <c:pt idx="1396">
                        <c:v>113.17</c:v>
                      </c:pt>
                      <c:pt idx="1397">
                        <c:v>113.17</c:v>
                      </c:pt>
                      <c:pt idx="1398">
                        <c:v>113.17</c:v>
                      </c:pt>
                      <c:pt idx="1399">
                        <c:v>124.89</c:v>
                      </c:pt>
                      <c:pt idx="1400">
                        <c:v>120.07</c:v>
                      </c:pt>
                      <c:pt idx="1401">
                        <c:v>120.25</c:v>
                      </c:pt>
                      <c:pt idx="1402">
                        <c:v>121.61</c:v>
                      </c:pt>
                      <c:pt idx="1403">
                        <c:v>121.61</c:v>
                      </c:pt>
                      <c:pt idx="1404">
                        <c:v>121.61</c:v>
                      </c:pt>
                      <c:pt idx="1405">
                        <c:v>121.61</c:v>
                      </c:pt>
                      <c:pt idx="1406">
                        <c:v>129.97</c:v>
                      </c:pt>
                      <c:pt idx="1407">
                        <c:v>125.78</c:v>
                      </c:pt>
                      <c:pt idx="1408">
                        <c:v>119.53</c:v>
                      </c:pt>
                      <c:pt idx="1409">
                        <c:v>113.87</c:v>
                      </c:pt>
                      <c:pt idx="1410">
                        <c:v>113.87</c:v>
                      </c:pt>
                      <c:pt idx="1411">
                        <c:v>113.87</c:v>
                      </c:pt>
                      <c:pt idx="1412">
                        <c:v>116.67</c:v>
                      </c:pt>
                      <c:pt idx="1413">
                        <c:v>119.52</c:v>
                      </c:pt>
                      <c:pt idx="1414">
                        <c:v>115.17</c:v>
                      </c:pt>
                      <c:pt idx="1415">
                        <c:v>112.34</c:v>
                      </c:pt>
                      <c:pt idx="1416">
                        <c:v>113.55</c:v>
                      </c:pt>
                      <c:pt idx="1417">
                        <c:v>113.55</c:v>
                      </c:pt>
                      <c:pt idx="1418">
                        <c:v>113.55</c:v>
                      </c:pt>
                      <c:pt idx="1419">
                        <c:v>113.55</c:v>
                      </c:pt>
                      <c:pt idx="1420">
                        <c:v>122.27</c:v>
                      </c:pt>
                      <c:pt idx="1421">
                        <c:v>112.61</c:v>
                      </c:pt>
                      <c:pt idx="1422">
                        <c:v>114.53</c:v>
                      </c:pt>
                      <c:pt idx="1423">
                        <c:v>114.76</c:v>
                      </c:pt>
                      <c:pt idx="1424">
                        <c:v>114.76</c:v>
                      </c:pt>
                      <c:pt idx="1425">
                        <c:v>114.76</c:v>
                      </c:pt>
                      <c:pt idx="1426">
                        <c:v>114.69</c:v>
                      </c:pt>
                      <c:pt idx="1427">
                        <c:v>112.76</c:v>
                      </c:pt>
                      <c:pt idx="1428">
                        <c:v>107.74</c:v>
                      </c:pt>
                      <c:pt idx="1429">
                        <c:v>104.28</c:v>
                      </c:pt>
                      <c:pt idx="1430">
                        <c:v>100.7</c:v>
                      </c:pt>
                      <c:pt idx="1431">
                        <c:v>100.7</c:v>
                      </c:pt>
                      <c:pt idx="1432">
                        <c:v>100.7</c:v>
                      </c:pt>
                      <c:pt idx="1433">
                        <c:v>103.77</c:v>
                      </c:pt>
                      <c:pt idx="1434">
                        <c:v>99.54</c:v>
                      </c:pt>
                      <c:pt idx="1435">
                        <c:v>97.33</c:v>
                      </c:pt>
                      <c:pt idx="1436">
                        <c:v>97.76</c:v>
                      </c:pt>
                      <c:pt idx="1437">
                        <c:v>98.99</c:v>
                      </c:pt>
                      <c:pt idx="1438">
                        <c:v>98.99</c:v>
                      </c:pt>
                      <c:pt idx="1439">
                        <c:v>98.99</c:v>
                      </c:pt>
                      <c:pt idx="1440">
                        <c:v>105.63</c:v>
                      </c:pt>
                      <c:pt idx="1441">
                        <c:v>103.15</c:v>
                      </c:pt>
                      <c:pt idx="1442">
                        <c:v>100.75</c:v>
                      </c:pt>
                      <c:pt idx="1443">
                        <c:v>102.45</c:v>
                      </c:pt>
                      <c:pt idx="1444">
                        <c:v>109.63</c:v>
                      </c:pt>
                      <c:pt idx="1445">
                        <c:v>109.63</c:v>
                      </c:pt>
                      <c:pt idx="1446">
                        <c:v>109.63</c:v>
                      </c:pt>
                      <c:pt idx="1447">
                        <c:v>110.67</c:v>
                      </c:pt>
                      <c:pt idx="1448">
                        <c:v>110.59</c:v>
                      </c:pt>
                      <c:pt idx="1449">
                        <c:v>108.64</c:v>
                      </c:pt>
                      <c:pt idx="1450">
                        <c:v>111.01</c:v>
                      </c:pt>
                      <c:pt idx="1451">
                        <c:v>110.11</c:v>
                      </c:pt>
                      <c:pt idx="1452">
                        <c:v>110.11</c:v>
                      </c:pt>
                      <c:pt idx="1453">
                        <c:v>110.11</c:v>
                      </c:pt>
                      <c:pt idx="1454">
                        <c:v>110.11</c:v>
                      </c:pt>
                      <c:pt idx="1455">
                        <c:v>119.62</c:v>
                      </c:pt>
                      <c:pt idx="1456">
                        <c:v>118.21</c:v>
                      </c:pt>
                      <c:pt idx="1457">
                        <c:v>117.45</c:v>
                      </c:pt>
                      <c:pt idx="1458">
                        <c:v>122.84</c:v>
                      </c:pt>
                      <c:pt idx="1459">
                        <c:v>122.84</c:v>
                      </c:pt>
                      <c:pt idx="1460">
                        <c:v>122.84</c:v>
                      </c:pt>
                      <c:pt idx="1461">
                        <c:v>120.03</c:v>
                      </c:pt>
                      <c:pt idx="1462">
                        <c:v>123.6</c:v>
                      </c:pt>
                      <c:pt idx="1463">
                        <c:v>121.08</c:v>
                      </c:pt>
                      <c:pt idx="1464">
                        <c:v>124.12</c:v>
                      </c:pt>
                      <c:pt idx="1465">
                        <c:v>122.52</c:v>
                      </c:pt>
                      <c:pt idx="1466">
                        <c:v>122.52</c:v>
                      </c:pt>
                      <c:pt idx="1467">
                        <c:v>122.52</c:v>
                      </c:pt>
                      <c:pt idx="1468">
                        <c:v>128.19</c:v>
                      </c:pt>
                      <c:pt idx="1469">
                        <c:v>133.33000000000001</c:v>
                      </c:pt>
                      <c:pt idx="1470">
                        <c:v>129.76</c:v>
                      </c:pt>
                      <c:pt idx="1471">
                        <c:v>129.28</c:v>
                      </c:pt>
                      <c:pt idx="1472">
                        <c:v>140.06</c:v>
                      </c:pt>
                      <c:pt idx="1473">
                        <c:v>140.06</c:v>
                      </c:pt>
                      <c:pt idx="1474">
                        <c:v>140.06</c:v>
                      </c:pt>
                      <c:pt idx="1475">
                        <c:v>173.59</c:v>
                      </c:pt>
                      <c:pt idx="1476">
                        <c:v>169.65</c:v>
                      </c:pt>
                      <c:pt idx="1477">
                        <c:v>198.71</c:v>
                      </c:pt>
                      <c:pt idx="1478">
                        <c:v>167.96</c:v>
                      </c:pt>
                      <c:pt idx="1479">
                        <c:v>180.11</c:v>
                      </c:pt>
                      <c:pt idx="1480">
                        <c:v>180.11</c:v>
                      </c:pt>
                      <c:pt idx="1481">
                        <c:v>180.11</c:v>
                      </c:pt>
                      <c:pt idx="1482">
                        <c:v>182.64</c:v>
                      </c:pt>
                      <c:pt idx="1483">
                        <c:v>162.31</c:v>
                      </c:pt>
                      <c:pt idx="1484">
                        <c:v>142.84</c:v>
                      </c:pt>
                      <c:pt idx="1485">
                        <c:v>151.4</c:v>
                      </c:pt>
                      <c:pt idx="1486">
                        <c:v>173.66</c:v>
                      </c:pt>
                      <c:pt idx="1487">
                        <c:v>173.66</c:v>
                      </c:pt>
                      <c:pt idx="1488">
                        <c:v>173.66</c:v>
                      </c:pt>
                      <c:pt idx="1489">
                        <c:v>161.66999999999999</c:v>
                      </c:pt>
                      <c:pt idx="1490">
                        <c:v>155.96</c:v>
                      </c:pt>
                      <c:pt idx="1491">
                        <c:v>150.58000000000001</c:v>
                      </c:pt>
                      <c:pt idx="1492">
                        <c:v>141.24</c:v>
                      </c:pt>
                      <c:pt idx="1493">
                        <c:v>135.93</c:v>
                      </c:pt>
                      <c:pt idx="1494">
                        <c:v>135.93</c:v>
                      </c:pt>
                      <c:pt idx="1495">
                        <c:v>135.93</c:v>
                      </c:pt>
                      <c:pt idx="1496">
                        <c:v>138.16999999999999</c:v>
                      </c:pt>
                      <c:pt idx="1497">
                        <c:v>147.75</c:v>
                      </c:pt>
                      <c:pt idx="1498">
                        <c:v>153.9</c:v>
                      </c:pt>
                      <c:pt idx="1499">
                        <c:v>147.72999999999999</c:v>
                      </c:pt>
                      <c:pt idx="1500">
                        <c:v>139.19999999999999</c:v>
                      </c:pt>
                      <c:pt idx="1501">
                        <c:v>139.19999999999999</c:v>
                      </c:pt>
                      <c:pt idx="1502">
                        <c:v>139.19999999999999</c:v>
                      </c:pt>
                      <c:pt idx="1503">
                        <c:v>143</c:v>
                      </c:pt>
                      <c:pt idx="1504">
                        <c:v>139.78</c:v>
                      </c:pt>
                      <c:pt idx="1505">
                        <c:v>129.68</c:v>
                      </c:pt>
                      <c:pt idx="1506">
                        <c:v>119.95</c:v>
                      </c:pt>
                      <c:pt idx="1507">
                        <c:v>118.84</c:v>
                      </c:pt>
                      <c:pt idx="1508">
                        <c:v>118.84</c:v>
                      </c:pt>
                      <c:pt idx="1509">
                        <c:v>118.84</c:v>
                      </c:pt>
                      <c:pt idx="1510">
                        <c:v>122.69</c:v>
                      </c:pt>
                      <c:pt idx="1511">
                        <c:v>122.78</c:v>
                      </c:pt>
                      <c:pt idx="1512">
                        <c:v>124.02</c:v>
                      </c:pt>
                      <c:pt idx="1513">
                        <c:v>120.61</c:v>
                      </c:pt>
                      <c:pt idx="1514">
                        <c:v>120.84</c:v>
                      </c:pt>
                      <c:pt idx="1515">
                        <c:v>120.84</c:v>
                      </c:pt>
                      <c:pt idx="1516">
                        <c:v>120.84</c:v>
                      </c:pt>
                      <c:pt idx="1517">
                        <c:v>126.28</c:v>
                      </c:pt>
                      <c:pt idx="1518">
                        <c:v>137.13</c:v>
                      </c:pt>
                      <c:pt idx="1519">
                        <c:v>130.38999999999999</c:v>
                      </c:pt>
                      <c:pt idx="1520">
                        <c:v>122.43</c:v>
                      </c:pt>
                      <c:pt idx="1521">
                        <c:v>122.46</c:v>
                      </c:pt>
                      <c:pt idx="1522">
                        <c:v>122.46</c:v>
                      </c:pt>
                      <c:pt idx="1523">
                        <c:v>122.46</c:v>
                      </c:pt>
                      <c:pt idx="1524">
                        <c:v>128.18</c:v>
                      </c:pt>
                      <c:pt idx="1525">
                        <c:v>137.55000000000001</c:v>
                      </c:pt>
                      <c:pt idx="1526">
                        <c:v>134.5</c:v>
                      </c:pt>
                      <c:pt idx="1527">
                        <c:v>140.71</c:v>
                      </c:pt>
                      <c:pt idx="1528">
                        <c:v>130.21</c:v>
                      </c:pt>
                      <c:pt idx="1529">
                        <c:v>130.21</c:v>
                      </c:pt>
                      <c:pt idx="1530">
                        <c:v>130.21</c:v>
                      </c:pt>
                      <c:pt idx="1531">
                        <c:v>135.07</c:v>
                      </c:pt>
                      <c:pt idx="1532">
                        <c:v>133.93</c:v>
                      </c:pt>
                      <c:pt idx="1533">
                        <c:v>125.6</c:v>
                      </c:pt>
                      <c:pt idx="1534">
                        <c:v>128.21</c:v>
                      </c:pt>
                      <c:pt idx="1535">
                        <c:v>120.52</c:v>
                      </c:pt>
                      <c:pt idx="1536">
                        <c:v>120.52</c:v>
                      </c:pt>
                      <c:pt idx="1537">
                        <c:v>120.52</c:v>
                      </c:pt>
                      <c:pt idx="1538">
                        <c:v>127.89</c:v>
                      </c:pt>
                      <c:pt idx="1539">
                        <c:v>130.30000000000001</c:v>
                      </c:pt>
                      <c:pt idx="1540">
                        <c:v>120.78</c:v>
                      </c:pt>
                      <c:pt idx="1541">
                        <c:v>122.5</c:v>
                      </c:pt>
                      <c:pt idx="1542">
                        <c:v>127.51</c:v>
                      </c:pt>
                      <c:pt idx="1543">
                        <c:v>127.51</c:v>
                      </c:pt>
                      <c:pt idx="1544">
                        <c:v>127.51</c:v>
                      </c:pt>
                      <c:pt idx="1545">
                        <c:v>132.29</c:v>
                      </c:pt>
                      <c:pt idx="1546">
                        <c:v>131.69999999999999</c:v>
                      </c:pt>
                      <c:pt idx="1547">
                        <c:v>132.29</c:v>
                      </c:pt>
                      <c:pt idx="1548">
                        <c:v>139.54</c:v>
                      </c:pt>
                      <c:pt idx="1549">
                        <c:v>145.37</c:v>
                      </c:pt>
                      <c:pt idx="1550">
                        <c:v>145.37</c:v>
                      </c:pt>
                      <c:pt idx="1551">
                        <c:v>145.37</c:v>
                      </c:pt>
                      <c:pt idx="1552">
                        <c:v>145.37</c:v>
                      </c:pt>
                      <c:pt idx="1553">
                        <c:v>141.36000000000001</c:v>
                      </c:pt>
                      <c:pt idx="1554">
                        <c:v>136.02000000000001</c:v>
                      </c:pt>
                      <c:pt idx="1555">
                        <c:v>124.63</c:v>
                      </c:pt>
                      <c:pt idx="1556">
                        <c:v>120.95</c:v>
                      </c:pt>
                      <c:pt idx="1557">
                        <c:v>120.95</c:v>
                      </c:pt>
                      <c:pt idx="1558">
                        <c:v>120.95</c:v>
                      </c:pt>
                      <c:pt idx="1559">
                        <c:v>119.08</c:v>
                      </c:pt>
                      <c:pt idx="1560">
                        <c:v>114.42</c:v>
                      </c:pt>
                      <c:pt idx="1561">
                        <c:v>120.5</c:v>
                      </c:pt>
                      <c:pt idx="1562">
                        <c:v>115.11</c:v>
                      </c:pt>
                      <c:pt idx="1563">
                        <c:v>115.77</c:v>
                      </c:pt>
                      <c:pt idx="1564">
                        <c:v>115.77</c:v>
                      </c:pt>
                      <c:pt idx="1565">
                        <c:v>115.77</c:v>
                      </c:pt>
                      <c:pt idx="1566">
                        <c:v>119.8</c:v>
                      </c:pt>
                      <c:pt idx="1567">
                        <c:v>118.8</c:v>
                      </c:pt>
                      <c:pt idx="1568">
                        <c:v>114.37</c:v>
                      </c:pt>
                      <c:pt idx="1569">
                        <c:v>107.34</c:v>
                      </c:pt>
                      <c:pt idx="1570">
                        <c:v>104.43</c:v>
                      </c:pt>
                      <c:pt idx="1571">
                        <c:v>104.43</c:v>
                      </c:pt>
                      <c:pt idx="1572">
                        <c:v>104.43</c:v>
                      </c:pt>
                      <c:pt idx="1573">
                        <c:v>104.43</c:v>
                      </c:pt>
                      <c:pt idx="1574">
                        <c:v>114.19</c:v>
                      </c:pt>
                      <c:pt idx="1575">
                        <c:v>110.84</c:v>
                      </c:pt>
                      <c:pt idx="1576">
                        <c:v>107.7</c:v>
                      </c:pt>
                      <c:pt idx="1577">
                        <c:v>105.74</c:v>
                      </c:pt>
                      <c:pt idx="1578">
                        <c:v>105.74</c:v>
                      </c:pt>
                      <c:pt idx="1579">
                        <c:v>105.74</c:v>
                      </c:pt>
                      <c:pt idx="1580">
                        <c:v>109.02</c:v>
                      </c:pt>
                      <c:pt idx="1581">
                        <c:v>110.85</c:v>
                      </c:pt>
                      <c:pt idx="1582">
                        <c:v>108.3</c:v>
                      </c:pt>
                      <c:pt idx="1583">
                        <c:v>113.45</c:v>
                      </c:pt>
                      <c:pt idx="1584">
                        <c:v>110.64</c:v>
                      </c:pt>
                      <c:pt idx="1585">
                        <c:v>110.64</c:v>
                      </c:pt>
                      <c:pt idx="1586">
                        <c:v>110.64</c:v>
                      </c:pt>
                      <c:pt idx="1587">
                        <c:v>110.77</c:v>
                      </c:pt>
                      <c:pt idx="1588">
                        <c:v>110.77</c:v>
                      </c:pt>
                      <c:pt idx="1589">
                        <c:v>110.53</c:v>
                      </c:pt>
                      <c:pt idx="1590">
                        <c:v>134.63</c:v>
                      </c:pt>
                      <c:pt idx="1591">
                        <c:v>130.41</c:v>
                      </c:pt>
                      <c:pt idx="1592">
                        <c:v>130.41</c:v>
                      </c:pt>
                      <c:pt idx="1593">
                        <c:v>130.41</c:v>
                      </c:pt>
                      <c:pt idx="1594">
                        <c:v>131.72999999999999</c:v>
                      </c:pt>
                      <c:pt idx="1595">
                        <c:v>127.07</c:v>
                      </c:pt>
                      <c:pt idx="1596">
                        <c:v>114.07</c:v>
                      </c:pt>
                      <c:pt idx="1597">
                        <c:v>111.75</c:v>
                      </c:pt>
                      <c:pt idx="1598">
                        <c:v>112.48</c:v>
                      </c:pt>
                      <c:pt idx="1599">
                        <c:v>112.48</c:v>
                      </c:pt>
                      <c:pt idx="1600">
                        <c:v>112.48</c:v>
                      </c:pt>
                      <c:pt idx="1601">
                        <c:v>113.5</c:v>
                      </c:pt>
                      <c:pt idx="1602">
                        <c:v>112.45</c:v>
                      </c:pt>
                      <c:pt idx="1603">
                        <c:v>107.19</c:v>
                      </c:pt>
                      <c:pt idx="1604">
                        <c:v>112.85</c:v>
                      </c:pt>
                      <c:pt idx="1605">
                        <c:v>106.66</c:v>
                      </c:pt>
                      <c:pt idx="1606">
                        <c:v>106.66</c:v>
                      </c:pt>
                      <c:pt idx="1607">
                        <c:v>106.66</c:v>
                      </c:pt>
                      <c:pt idx="1608">
                        <c:v>109.95</c:v>
                      </c:pt>
                      <c:pt idx="1609">
                        <c:v>113.02</c:v>
                      </c:pt>
                      <c:pt idx="1610">
                        <c:v>104.88</c:v>
                      </c:pt>
                      <c:pt idx="1611">
                        <c:v>111.15</c:v>
                      </c:pt>
                      <c:pt idx="1612">
                        <c:v>109.76</c:v>
                      </c:pt>
                      <c:pt idx="1613">
                        <c:v>109.76</c:v>
                      </c:pt>
                      <c:pt idx="1614">
                        <c:v>109.76</c:v>
                      </c:pt>
                      <c:pt idx="1615">
                        <c:v>112.03</c:v>
                      </c:pt>
                      <c:pt idx="1616">
                        <c:v>116.38</c:v>
                      </c:pt>
                      <c:pt idx="1617">
                        <c:v>115.15</c:v>
                      </c:pt>
                      <c:pt idx="1618">
                        <c:v>124.6</c:v>
                      </c:pt>
                      <c:pt idx="1619">
                        <c:v>115.91</c:v>
                      </c:pt>
                      <c:pt idx="1620">
                        <c:v>115.91</c:v>
                      </c:pt>
                      <c:pt idx="1621">
                        <c:v>115.91</c:v>
                      </c:pt>
                      <c:pt idx="1622">
                        <c:v>120.94</c:v>
                      </c:pt>
                      <c:pt idx="1623">
                        <c:v>118.74</c:v>
                      </c:pt>
                      <c:pt idx="1624">
                        <c:v>112.55</c:v>
                      </c:pt>
                      <c:pt idx="1625">
                        <c:v>108.64</c:v>
                      </c:pt>
                      <c:pt idx="1626">
                        <c:v>112.13</c:v>
                      </c:pt>
                      <c:pt idx="1627">
                        <c:v>112.13</c:v>
                      </c:pt>
                      <c:pt idx="1628">
                        <c:v>112.13</c:v>
                      </c:pt>
                      <c:pt idx="1629">
                        <c:v>119.94</c:v>
                      </c:pt>
                      <c:pt idx="1630">
                        <c:v>121.8</c:v>
                      </c:pt>
                      <c:pt idx="1631">
                        <c:v>117.24</c:v>
                      </c:pt>
                      <c:pt idx="1632">
                        <c:v>121.14</c:v>
                      </c:pt>
                      <c:pt idx="1633">
                        <c:v>120.51</c:v>
                      </c:pt>
                      <c:pt idx="1634">
                        <c:v>120.51</c:v>
                      </c:pt>
                      <c:pt idx="1635">
                        <c:v>120.51</c:v>
                      </c:pt>
                      <c:pt idx="1636">
                        <c:v>130.69</c:v>
                      </c:pt>
                      <c:pt idx="1637">
                        <c:v>126.65</c:v>
                      </c:pt>
                      <c:pt idx="1638">
                        <c:v>118.4</c:v>
                      </c:pt>
                      <c:pt idx="1639">
                        <c:v>117.56</c:v>
                      </c:pt>
                      <c:pt idx="1640">
                        <c:v>110.37</c:v>
                      </c:pt>
                      <c:pt idx="1641">
                        <c:v>110.37</c:v>
                      </c:pt>
                      <c:pt idx="1642">
                        <c:v>110.37</c:v>
                      </c:pt>
                      <c:pt idx="1643">
                        <c:v>110.45</c:v>
                      </c:pt>
                      <c:pt idx="1644">
                        <c:v>110.68</c:v>
                      </c:pt>
                      <c:pt idx="1645">
                        <c:v>109.84</c:v>
                      </c:pt>
                      <c:pt idx="1646">
                        <c:v>107.93</c:v>
                      </c:pt>
                      <c:pt idx="1647">
                        <c:v>102.92</c:v>
                      </c:pt>
                      <c:pt idx="1648">
                        <c:v>102.92</c:v>
                      </c:pt>
                      <c:pt idx="1649">
                        <c:v>102.92</c:v>
                      </c:pt>
                      <c:pt idx="1650">
                        <c:v>102.92</c:v>
                      </c:pt>
                      <c:pt idx="1651">
                        <c:v>109.64</c:v>
                      </c:pt>
                      <c:pt idx="1652">
                        <c:v>111.31</c:v>
                      </c:pt>
                      <c:pt idx="1653">
                        <c:v>105.2</c:v>
                      </c:pt>
                      <c:pt idx="1654">
                        <c:v>104.34</c:v>
                      </c:pt>
                      <c:pt idx="1655">
                        <c:v>104.34</c:v>
                      </c:pt>
                      <c:pt idx="1656">
                        <c:v>104.34</c:v>
                      </c:pt>
                      <c:pt idx="1657">
                        <c:v>107.23</c:v>
                      </c:pt>
                      <c:pt idx="1658">
                        <c:v>105.11</c:v>
                      </c:pt>
                      <c:pt idx="1659">
                        <c:v>101.86</c:v>
                      </c:pt>
                      <c:pt idx="1660">
                        <c:v>97.11</c:v>
                      </c:pt>
                      <c:pt idx="1661">
                        <c:v>96.61</c:v>
                      </c:pt>
                      <c:pt idx="1662">
                        <c:v>96.61</c:v>
                      </c:pt>
                      <c:pt idx="1663">
                        <c:v>96.61</c:v>
                      </c:pt>
                      <c:pt idx="1664">
                        <c:v>99.32</c:v>
                      </c:pt>
                      <c:pt idx="1665">
                        <c:v>101.31</c:v>
                      </c:pt>
                      <c:pt idx="1666">
                        <c:v>97.04</c:v>
                      </c:pt>
                      <c:pt idx="1667">
                        <c:v>106</c:v>
                      </c:pt>
                      <c:pt idx="1668">
                        <c:v>101.11</c:v>
                      </c:pt>
                      <c:pt idx="1669">
                        <c:v>101.11</c:v>
                      </c:pt>
                      <c:pt idx="1670">
                        <c:v>101.11</c:v>
                      </c:pt>
                      <c:pt idx="1671">
                        <c:v>117.33</c:v>
                      </c:pt>
                      <c:pt idx="1672">
                        <c:v>117.72</c:v>
                      </c:pt>
                      <c:pt idx="1673">
                        <c:v>122.09</c:v>
                      </c:pt>
                      <c:pt idx="1674">
                        <c:v>115.24</c:v>
                      </c:pt>
                      <c:pt idx="1675">
                        <c:v>113.55</c:v>
                      </c:pt>
                      <c:pt idx="1676">
                        <c:v>113.55</c:v>
                      </c:pt>
                      <c:pt idx="1677">
                        <c:v>113.55</c:v>
                      </c:pt>
                      <c:pt idx="1678">
                        <c:v>127.59</c:v>
                      </c:pt>
                      <c:pt idx="1679">
                        <c:v>141.66999999999999</c:v>
                      </c:pt>
                      <c:pt idx="1680">
                        <c:v>128.22999999999999</c:v>
                      </c:pt>
                      <c:pt idx="1681">
                        <c:v>130.18</c:v>
                      </c:pt>
                      <c:pt idx="1682">
                        <c:v>126.64</c:v>
                      </c:pt>
                      <c:pt idx="1683">
                        <c:v>126.64</c:v>
                      </c:pt>
                      <c:pt idx="1684">
                        <c:v>126.64</c:v>
                      </c:pt>
                      <c:pt idx="1685">
                        <c:v>126.64</c:v>
                      </c:pt>
                      <c:pt idx="1686">
                        <c:v>136.16999999999999</c:v>
                      </c:pt>
                      <c:pt idx="1687">
                        <c:v>127.18</c:v>
                      </c:pt>
                      <c:pt idx="1688">
                        <c:v>126.37</c:v>
                      </c:pt>
                      <c:pt idx="1689">
                        <c:v>128.33000000000001</c:v>
                      </c:pt>
                      <c:pt idx="1690">
                        <c:v>128.33000000000001</c:v>
                      </c:pt>
                      <c:pt idx="1691">
                        <c:v>128.33000000000001</c:v>
                      </c:pt>
                      <c:pt idx="1692">
                        <c:v>130.16</c:v>
                      </c:pt>
                      <c:pt idx="1693">
                        <c:v>130.16999999999999</c:v>
                      </c:pt>
                      <c:pt idx="1694">
                        <c:v>129.16999999999999</c:v>
                      </c:pt>
                      <c:pt idx="1695">
                        <c:v>134.62</c:v>
                      </c:pt>
                      <c:pt idx="1696">
                        <c:v>135.44999999999999</c:v>
                      </c:pt>
                      <c:pt idx="1697">
                        <c:v>135.44999999999999</c:v>
                      </c:pt>
                      <c:pt idx="1698">
                        <c:v>135.44999999999999</c:v>
                      </c:pt>
                      <c:pt idx="1699">
                        <c:v>131.83000000000001</c:v>
                      </c:pt>
                      <c:pt idx="1700">
                        <c:v>128.13</c:v>
                      </c:pt>
                      <c:pt idx="1701">
                        <c:v>131.21</c:v>
                      </c:pt>
                      <c:pt idx="1702">
                        <c:v>130.94</c:v>
                      </c:pt>
                      <c:pt idx="1703">
                        <c:v>129.16</c:v>
                      </c:pt>
                      <c:pt idx="1704">
                        <c:v>129.16</c:v>
                      </c:pt>
                      <c:pt idx="1705">
                        <c:v>129.16</c:v>
                      </c:pt>
                      <c:pt idx="1706">
                        <c:v>131.9</c:v>
                      </c:pt>
                      <c:pt idx="1707">
                        <c:v>126.86</c:v>
                      </c:pt>
                      <c:pt idx="1708">
                        <c:v>120.55</c:v>
                      </c:pt>
                      <c:pt idx="1709">
                        <c:v>118.64</c:v>
                      </c:pt>
                      <c:pt idx="1710">
                        <c:v>118.74</c:v>
                      </c:pt>
                      <c:pt idx="1711">
                        <c:v>118.74</c:v>
                      </c:pt>
                      <c:pt idx="1712">
                        <c:v>118.74</c:v>
                      </c:pt>
                      <c:pt idx="1713">
                        <c:v>121.74</c:v>
                      </c:pt>
                      <c:pt idx="1714">
                        <c:v>120.09</c:v>
                      </c:pt>
                      <c:pt idx="1715">
                        <c:v>117.1</c:v>
                      </c:pt>
                      <c:pt idx="1716">
                        <c:v>117.05</c:v>
                      </c:pt>
                      <c:pt idx="1717">
                        <c:v>116.79</c:v>
                      </c:pt>
                      <c:pt idx="1718">
                        <c:v>116.79</c:v>
                      </c:pt>
                      <c:pt idx="1719">
                        <c:v>116.79</c:v>
                      </c:pt>
                      <c:pt idx="1720">
                        <c:v>124.47</c:v>
                      </c:pt>
                      <c:pt idx="1721">
                        <c:v>124.11</c:v>
                      </c:pt>
                      <c:pt idx="1722">
                        <c:v>122.19</c:v>
                      </c:pt>
                      <c:pt idx="1723">
                        <c:v>116.08</c:v>
                      </c:pt>
                      <c:pt idx="1724">
                        <c:v>113.11</c:v>
                      </c:pt>
                      <c:pt idx="1725">
                        <c:v>113.11</c:v>
                      </c:pt>
                      <c:pt idx="1726">
                        <c:v>113.11</c:v>
                      </c:pt>
                      <c:pt idx="1727">
                        <c:v>115.09</c:v>
                      </c:pt>
                      <c:pt idx="1728">
                        <c:v>112.79</c:v>
                      </c:pt>
                      <c:pt idx="1729">
                        <c:v>111.57</c:v>
                      </c:pt>
                      <c:pt idx="1730">
                        <c:v>111.57</c:v>
                      </c:pt>
                      <c:pt idx="1731">
                        <c:v>107.43</c:v>
                      </c:pt>
                      <c:pt idx="1732">
                        <c:v>107.43</c:v>
                      </c:pt>
                      <c:pt idx="1733">
                        <c:v>107.43</c:v>
                      </c:pt>
                      <c:pt idx="1734">
                        <c:v>109.31</c:v>
                      </c:pt>
                      <c:pt idx="1735">
                        <c:v>110.06</c:v>
                      </c:pt>
                      <c:pt idx="1736">
                        <c:v>114.59</c:v>
                      </c:pt>
                      <c:pt idx="1737">
                        <c:v>115.32</c:v>
                      </c:pt>
                      <c:pt idx="1738">
                        <c:v>111.51</c:v>
                      </c:pt>
                      <c:pt idx="1739">
                        <c:v>111.51</c:v>
                      </c:pt>
                      <c:pt idx="1740">
                        <c:v>111.51</c:v>
                      </c:pt>
                      <c:pt idx="1741">
                        <c:v>118.25</c:v>
                      </c:pt>
                      <c:pt idx="1742">
                        <c:v>127.2</c:v>
                      </c:pt>
                      <c:pt idx="1743">
                        <c:v>124.98</c:v>
                      </c:pt>
                      <c:pt idx="1744">
                        <c:v>129.74</c:v>
                      </c:pt>
                      <c:pt idx="1745">
                        <c:v>121.65</c:v>
                      </c:pt>
                      <c:pt idx="1746">
                        <c:v>121.65</c:v>
                      </c:pt>
                      <c:pt idx="1747">
                        <c:v>121.65</c:v>
                      </c:pt>
                      <c:pt idx="1748">
                        <c:v>126.66</c:v>
                      </c:pt>
                      <c:pt idx="1749">
                        <c:v>118.62</c:v>
                      </c:pt>
                      <c:pt idx="1750">
                        <c:v>113.77</c:v>
                      </c:pt>
                      <c:pt idx="1751">
                        <c:v>118.04</c:v>
                      </c:pt>
                      <c:pt idx="1752">
                        <c:v>115.75</c:v>
                      </c:pt>
                      <c:pt idx="1753">
                        <c:v>115.75</c:v>
                      </c:pt>
                      <c:pt idx="1754">
                        <c:v>115.75</c:v>
                      </c:pt>
                      <c:pt idx="1755">
                        <c:v>118.46</c:v>
                      </c:pt>
                      <c:pt idx="1756">
                        <c:v>115.03</c:v>
                      </c:pt>
                      <c:pt idx="1757">
                        <c:v>111.87</c:v>
                      </c:pt>
                      <c:pt idx="1758">
                        <c:v>111.93</c:v>
                      </c:pt>
                      <c:pt idx="1759">
                        <c:v>111.38</c:v>
                      </c:pt>
                      <c:pt idx="1760">
                        <c:v>111.38</c:v>
                      </c:pt>
                      <c:pt idx="1761">
                        <c:v>111.38</c:v>
                      </c:pt>
                      <c:pt idx="1762">
                        <c:v>111.38</c:v>
                      </c:pt>
                      <c:pt idx="1763">
                        <c:v>116</c:v>
                      </c:pt>
                      <c:pt idx="1764">
                        <c:v>114.53</c:v>
                      </c:pt>
                      <c:pt idx="1765">
                        <c:v>113.78</c:v>
                      </c:pt>
                      <c:pt idx="1766">
                        <c:v>114.62</c:v>
                      </c:pt>
                      <c:pt idx="1767">
                        <c:v>114.62</c:v>
                      </c:pt>
                      <c:pt idx="1768">
                        <c:v>114.62</c:v>
                      </c:pt>
                      <c:pt idx="1769">
                        <c:v>114.62</c:v>
                      </c:pt>
                      <c:pt idx="1770">
                        <c:v>127.02</c:v>
                      </c:pt>
                      <c:pt idx="1771">
                        <c:v>124.57</c:v>
                      </c:pt>
                      <c:pt idx="1772">
                        <c:v>121.12</c:v>
                      </c:pt>
                      <c:pt idx="1773">
                        <c:v>116.19</c:v>
                      </c:pt>
                      <c:pt idx="1774">
                        <c:v>116.19</c:v>
                      </c:pt>
                      <c:pt idx="1775">
                        <c:v>116.19</c:v>
                      </c:pt>
                      <c:pt idx="1776">
                        <c:v>117.72</c:v>
                      </c:pt>
                      <c:pt idx="1777">
                        <c:v>114.92</c:v>
                      </c:pt>
                      <c:pt idx="1778">
                        <c:v>109.63</c:v>
                      </c:pt>
                      <c:pt idx="1779">
                        <c:v>103.45</c:v>
                      </c:pt>
                      <c:pt idx="1780">
                        <c:v>106.51</c:v>
                      </c:pt>
                      <c:pt idx="1781">
                        <c:v>106.51</c:v>
                      </c:pt>
                      <c:pt idx="1782">
                        <c:v>106.51</c:v>
                      </c:pt>
                      <c:pt idx="1783">
                        <c:v>106.51</c:v>
                      </c:pt>
                      <c:pt idx="1784">
                        <c:v>113.44</c:v>
                      </c:pt>
                      <c:pt idx="1785">
                        <c:v>105.86</c:v>
                      </c:pt>
                      <c:pt idx="1786">
                        <c:v>107.22</c:v>
                      </c:pt>
                      <c:pt idx="1787">
                        <c:v>104.97</c:v>
                      </c:pt>
                      <c:pt idx="1788">
                        <c:v>104.97</c:v>
                      </c:pt>
                      <c:pt idx="1789">
                        <c:v>104.97</c:v>
                      </c:pt>
                      <c:pt idx="1790">
                        <c:v>106.87</c:v>
                      </c:pt>
                      <c:pt idx="1791">
                        <c:v>107.7</c:v>
                      </c:pt>
                      <c:pt idx="1792">
                        <c:v>105.78</c:v>
                      </c:pt>
                      <c:pt idx="1793">
                        <c:v>105.89</c:v>
                      </c:pt>
                      <c:pt idx="1794">
                        <c:v>100.23</c:v>
                      </c:pt>
                      <c:pt idx="1795">
                        <c:v>100.23</c:v>
                      </c:pt>
                      <c:pt idx="1796">
                        <c:v>100.23</c:v>
                      </c:pt>
                      <c:pt idx="1797">
                        <c:v>106.34</c:v>
                      </c:pt>
                      <c:pt idx="1798">
                        <c:v>104.26</c:v>
                      </c:pt>
                      <c:pt idx="1799">
                        <c:v>107.28</c:v>
                      </c:pt>
                      <c:pt idx="1800">
                        <c:v>113.92</c:v>
                      </c:pt>
                      <c:pt idx="1801">
                        <c:v>106.72</c:v>
                      </c:pt>
                      <c:pt idx="1802">
                        <c:v>106.72</c:v>
                      </c:pt>
                      <c:pt idx="1803">
                        <c:v>106.72</c:v>
                      </c:pt>
                      <c:pt idx="1804">
                        <c:v>108.68</c:v>
                      </c:pt>
                      <c:pt idx="1805">
                        <c:v>110.6</c:v>
                      </c:pt>
                      <c:pt idx="1806">
                        <c:v>107.86</c:v>
                      </c:pt>
                      <c:pt idx="1807">
                        <c:v>108.6</c:v>
                      </c:pt>
                      <c:pt idx="1808">
                        <c:v>106.21</c:v>
                      </c:pt>
                      <c:pt idx="1809">
                        <c:v>106.21</c:v>
                      </c:pt>
                      <c:pt idx="1810">
                        <c:v>106.21</c:v>
                      </c:pt>
                      <c:pt idx="1811">
                        <c:v>109.78</c:v>
                      </c:pt>
                      <c:pt idx="1812">
                        <c:v>113.22</c:v>
                      </c:pt>
                      <c:pt idx="1813">
                        <c:v>111.97</c:v>
                      </c:pt>
                      <c:pt idx="1814">
                        <c:v>112.09</c:v>
                      </c:pt>
                      <c:pt idx="1815">
                        <c:v>109.2</c:v>
                      </c:pt>
                      <c:pt idx="1816">
                        <c:v>109.2</c:v>
                      </c:pt>
                      <c:pt idx="1817">
                        <c:v>109.2</c:v>
                      </c:pt>
                      <c:pt idx="1818">
                        <c:v>109.2</c:v>
                      </c:pt>
                      <c:pt idx="1819">
                        <c:v>111.02</c:v>
                      </c:pt>
                      <c:pt idx="1820">
                        <c:v>114.27</c:v>
                      </c:pt>
                      <c:pt idx="1821">
                        <c:v>115.59</c:v>
                      </c:pt>
                      <c:pt idx="1822">
                        <c:v>108.31</c:v>
                      </c:pt>
                      <c:pt idx="1823">
                        <c:v>108.31</c:v>
                      </c:pt>
                      <c:pt idx="1824">
                        <c:v>108.31</c:v>
                      </c:pt>
                      <c:pt idx="1825">
                        <c:v>110.77</c:v>
                      </c:pt>
                      <c:pt idx="1826">
                        <c:v>110.8</c:v>
                      </c:pt>
                      <c:pt idx="1827">
                        <c:v>108.71</c:v>
                      </c:pt>
                      <c:pt idx="1828">
                        <c:v>109.1</c:v>
                      </c:pt>
                      <c:pt idx="1829">
                        <c:v>106.48</c:v>
                      </c:pt>
                      <c:pt idx="1830">
                        <c:v>106.48</c:v>
                      </c:pt>
                      <c:pt idx="1831">
                        <c:v>106.48</c:v>
                      </c:pt>
                      <c:pt idx="1832">
                        <c:v>109.57</c:v>
                      </c:pt>
                      <c:pt idx="1833">
                        <c:v>110.33</c:v>
                      </c:pt>
                      <c:pt idx="1834">
                        <c:v>105.33</c:v>
                      </c:pt>
                      <c:pt idx="1835">
                        <c:v>105.45</c:v>
                      </c:pt>
                      <c:pt idx="1836">
                        <c:v>100.88</c:v>
                      </c:pt>
                      <c:pt idx="1837">
                        <c:v>100.88</c:v>
                      </c:pt>
                      <c:pt idx="1838">
                        <c:v>100.88</c:v>
                      </c:pt>
                      <c:pt idx="1839">
                        <c:v>106.63</c:v>
                      </c:pt>
                      <c:pt idx="1840">
                        <c:v>101.36</c:v>
                      </c:pt>
                      <c:pt idx="1841">
                        <c:v>97.03</c:v>
                      </c:pt>
                      <c:pt idx="1842">
                        <c:v>98.67</c:v>
                      </c:pt>
                      <c:pt idx="1843">
                        <c:v>97.82</c:v>
                      </c:pt>
                      <c:pt idx="1844">
                        <c:v>97.82</c:v>
                      </c:pt>
                      <c:pt idx="1845">
                        <c:v>97.82</c:v>
                      </c:pt>
                      <c:pt idx="1846">
                        <c:v>102.87</c:v>
                      </c:pt>
                      <c:pt idx="1847">
                        <c:v>99.99</c:v>
                      </c:pt>
                      <c:pt idx="1848">
                        <c:v>92.72</c:v>
                      </c:pt>
                      <c:pt idx="1849">
                        <c:v>90.82</c:v>
                      </c:pt>
                      <c:pt idx="1850">
                        <c:v>91.04</c:v>
                      </c:pt>
                      <c:pt idx="1851">
                        <c:v>91.04</c:v>
                      </c:pt>
                      <c:pt idx="1852">
                        <c:v>91.04</c:v>
                      </c:pt>
                      <c:pt idx="1853">
                        <c:v>92.24</c:v>
                      </c:pt>
                      <c:pt idx="1854">
                        <c:v>90.63</c:v>
                      </c:pt>
                      <c:pt idx="1855">
                        <c:v>86.28</c:v>
                      </c:pt>
                      <c:pt idx="1856">
                        <c:v>86.38</c:v>
                      </c:pt>
                      <c:pt idx="1857">
                        <c:v>86.38</c:v>
                      </c:pt>
                      <c:pt idx="1858">
                        <c:v>86.38</c:v>
                      </c:pt>
                      <c:pt idx="1859">
                        <c:v>86.38</c:v>
                      </c:pt>
                      <c:pt idx="1860">
                        <c:v>94.2</c:v>
                      </c:pt>
                      <c:pt idx="1861">
                        <c:v>96.57</c:v>
                      </c:pt>
                      <c:pt idx="1862">
                        <c:v>97.88</c:v>
                      </c:pt>
                      <c:pt idx="1863">
                        <c:v>96.13</c:v>
                      </c:pt>
                      <c:pt idx="1864">
                        <c:v>94.31</c:v>
                      </c:pt>
                      <c:pt idx="1865">
                        <c:v>94.31</c:v>
                      </c:pt>
                      <c:pt idx="1866">
                        <c:v>94.31</c:v>
                      </c:pt>
                      <c:pt idx="1867">
                        <c:v>99.37</c:v>
                      </c:pt>
                      <c:pt idx="1868">
                        <c:v>98.73</c:v>
                      </c:pt>
                      <c:pt idx="1869">
                        <c:v>109.59</c:v>
                      </c:pt>
                      <c:pt idx="1870">
                        <c:v>108.86</c:v>
                      </c:pt>
                      <c:pt idx="1871">
                        <c:v>112.82</c:v>
                      </c:pt>
                      <c:pt idx="1872">
                        <c:v>112.82</c:v>
                      </c:pt>
                      <c:pt idx="1873">
                        <c:v>112.82</c:v>
                      </c:pt>
                      <c:pt idx="1874">
                        <c:v>121.15</c:v>
                      </c:pt>
                      <c:pt idx="1875">
                        <c:v>119.59</c:v>
                      </c:pt>
                      <c:pt idx="1876">
                        <c:v>113.29</c:v>
                      </c:pt>
                      <c:pt idx="1877">
                        <c:v>108.66</c:v>
                      </c:pt>
                      <c:pt idx="1878">
                        <c:v>111.26</c:v>
                      </c:pt>
                      <c:pt idx="1879">
                        <c:v>111.26</c:v>
                      </c:pt>
                      <c:pt idx="1880">
                        <c:v>111.26</c:v>
                      </c:pt>
                      <c:pt idx="1881">
                        <c:v>108.56</c:v>
                      </c:pt>
                      <c:pt idx="1882">
                        <c:v>106.85</c:v>
                      </c:pt>
                      <c:pt idx="1883">
                        <c:v>110.21</c:v>
                      </c:pt>
                      <c:pt idx="1884">
                        <c:v>108.55</c:v>
                      </c:pt>
                      <c:pt idx="1885">
                        <c:v>104.4</c:v>
                      </c:pt>
                      <c:pt idx="1886">
                        <c:v>104.4</c:v>
                      </c:pt>
                      <c:pt idx="1887">
                        <c:v>104.4</c:v>
                      </c:pt>
                      <c:pt idx="1888">
                        <c:v>105.42</c:v>
                      </c:pt>
                      <c:pt idx="1889">
                        <c:v>107.46</c:v>
                      </c:pt>
                      <c:pt idx="1890">
                        <c:v>100.64</c:v>
                      </c:pt>
                      <c:pt idx="1891">
                        <c:v>100.7</c:v>
                      </c:pt>
                      <c:pt idx="1892">
                        <c:v>95.96</c:v>
                      </c:pt>
                      <c:pt idx="1893">
                        <c:v>95.96</c:v>
                      </c:pt>
                      <c:pt idx="1894">
                        <c:v>95.96</c:v>
                      </c:pt>
                      <c:pt idx="1895">
                        <c:v>94.5</c:v>
                      </c:pt>
                      <c:pt idx="1896">
                        <c:v>98.04</c:v>
                      </c:pt>
                      <c:pt idx="1897">
                        <c:v>95.58</c:v>
                      </c:pt>
                      <c:pt idx="1898">
                        <c:v>93.85</c:v>
                      </c:pt>
                      <c:pt idx="1899">
                        <c:v>94.23</c:v>
                      </c:pt>
                      <c:pt idx="1900">
                        <c:v>94.23</c:v>
                      </c:pt>
                      <c:pt idx="1901">
                        <c:v>94.23</c:v>
                      </c:pt>
                      <c:pt idx="1902">
                        <c:v>105.35</c:v>
                      </c:pt>
                      <c:pt idx="1903">
                        <c:v>106.55</c:v>
                      </c:pt>
                      <c:pt idx="1904">
                        <c:v>93.78</c:v>
                      </c:pt>
                      <c:pt idx="1905">
                        <c:v>91.83</c:v>
                      </c:pt>
                      <c:pt idx="1906">
                        <c:v>89.35</c:v>
                      </c:pt>
                      <c:pt idx="1907">
                        <c:v>89.35</c:v>
                      </c:pt>
                      <c:pt idx="1908">
                        <c:v>89.35</c:v>
                      </c:pt>
                      <c:pt idx="1909">
                        <c:v>88.13</c:v>
                      </c:pt>
                      <c:pt idx="1910">
                        <c:v>85.34</c:v>
                      </c:pt>
                      <c:pt idx="1911">
                        <c:v>82.49</c:v>
                      </c:pt>
                      <c:pt idx="1912">
                        <c:v>86.15</c:v>
                      </c:pt>
                      <c:pt idx="1913">
                        <c:v>83.57</c:v>
                      </c:pt>
                      <c:pt idx="1914">
                        <c:v>83.57</c:v>
                      </c:pt>
                      <c:pt idx="1915">
                        <c:v>83.57</c:v>
                      </c:pt>
                      <c:pt idx="1916">
                        <c:v>83.57</c:v>
                      </c:pt>
                      <c:pt idx="1917">
                        <c:v>89.67</c:v>
                      </c:pt>
                      <c:pt idx="1918">
                        <c:v>93.45</c:v>
                      </c:pt>
                      <c:pt idx="1919">
                        <c:v>91.09</c:v>
                      </c:pt>
                      <c:pt idx="1920">
                        <c:v>91.14</c:v>
                      </c:pt>
                      <c:pt idx="1921">
                        <c:v>91.14</c:v>
                      </c:pt>
                      <c:pt idx="1922">
                        <c:v>91.14</c:v>
                      </c:pt>
                      <c:pt idx="1923">
                        <c:v>93.92</c:v>
                      </c:pt>
                      <c:pt idx="1924">
                        <c:v>100.11</c:v>
                      </c:pt>
                      <c:pt idx="1925">
                        <c:v>102.43</c:v>
                      </c:pt>
                      <c:pt idx="1926">
                        <c:v>100.99</c:v>
                      </c:pt>
                      <c:pt idx="1927">
                        <c:v>91.82</c:v>
                      </c:pt>
                      <c:pt idx="1928">
                        <c:v>91.82</c:v>
                      </c:pt>
                      <c:pt idx="1929">
                        <c:v>91.82</c:v>
                      </c:pt>
                      <c:pt idx="1930">
                        <c:v>94.16</c:v>
                      </c:pt>
                      <c:pt idx="1931">
                        <c:v>97.27</c:v>
                      </c:pt>
                      <c:pt idx="1932">
                        <c:v>91.73</c:v>
                      </c:pt>
                      <c:pt idx="1933">
                        <c:v>91.93</c:v>
                      </c:pt>
                      <c:pt idx="1934">
                        <c:v>100.16</c:v>
                      </c:pt>
                      <c:pt idx="1935">
                        <c:v>100.16</c:v>
                      </c:pt>
                      <c:pt idx="1936">
                        <c:v>100.16</c:v>
                      </c:pt>
                      <c:pt idx="1937">
                        <c:v>99.07</c:v>
                      </c:pt>
                      <c:pt idx="1938">
                        <c:v>97.99</c:v>
                      </c:pt>
                      <c:pt idx="1939">
                        <c:v>97.99</c:v>
                      </c:pt>
                      <c:pt idx="1940">
                        <c:v>94.14</c:v>
                      </c:pt>
                      <c:pt idx="1941">
                        <c:v>94.09</c:v>
                      </c:pt>
                      <c:pt idx="1942">
                        <c:v>94.09</c:v>
                      </c:pt>
                      <c:pt idx="1943">
                        <c:v>94.09</c:v>
                      </c:pt>
                      <c:pt idx="1944">
                        <c:v>95.2</c:v>
                      </c:pt>
                      <c:pt idx="1945">
                        <c:v>96.97</c:v>
                      </c:pt>
                      <c:pt idx="1946">
                        <c:v>97.91</c:v>
                      </c:pt>
                      <c:pt idx="1947">
                        <c:v>95.69</c:v>
                      </c:pt>
                      <c:pt idx="1948">
                        <c:v>98.59</c:v>
                      </c:pt>
                      <c:pt idx="1949">
                        <c:v>98.59</c:v>
                      </c:pt>
                      <c:pt idx="1950">
                        <c:v>98.59</c:v>
                      </c:pt>
                      <c:pt idx="1951">
                        <c:v>106.23</c:v>
                      </c:pt>
                      <c:pt idx="1952">
                        <c:v>107.51</c:v>
                      </c:pt>
                      <c:pt idx="1953">
                        <c:v>102.83</c:v>
                      </c:pt>
                      <c:pt idx="1954">
                        <c:v>102.83</c:v>
                      </c:pt>
                      <c:pt idx="1955">
                        <c:v>98.78</c:v>
                      </c:pt>
                      <c:pt idx="1956">
                        <c:v>98.78</c:v>
                      </c:pt>
                      <c:pt idx="1957">
                        <c:v>98.78</c:v>
                      </c:pt>
                      <c:pt idx="1958">
                        <c:v>97.96</c:v>
                      </c:pt>
                      <c:pt idx="1959">
                        <c:v>95.62</c:v>
                      </c:pt>
                      <c:pt idx="1960">
                        <c:v>92.97</c:v>
                      </c:pt>
                      <c:pt idx="1961">
                        <c:v>89.67</c:v>
                      </c:pt>
                      <c:pt idx="1962">
                        <c:v>86.79</c:v>
                      </c:pt>
                      <c:pt idx="1963">
                        <c:v>86.79</c:v>
                      </c:pt>
                      <c:pt idx="1964">
                        <c:v>86.79</c:v>
                      </c:pt>
                      <c:pt idx="1965">
                        <c:v>94.5</c:v>
                      </c:pt>
                      <c:pt idx="1966">
                        <c:v>93.87</c:v>
                      </c:pt>
                      <c:pt idx="1967">
                        <c:v>91</c:v>
                      </c:pt>
                      <c:pt idx="1968">
                        <c:v>91.97</c:v>
                      </c:pt>
                      <c:pt idx="1969">
                        <c:v>94.29</c:v>
                      </c:pt>
                      <c:pt idx="1970">
                        <c:v>94.29</c:v>
                      </c:pt>
                      <c:pt idx="1971">
                        <c:v>94.29</c:v>
                      </c:pt>
                      <c:pt idx="1972">
                        <c:v>94.45</c:v>
                      </c:pt>
                      <c:pt idx="1973">
                        <c:v>95.04</c:v>
                      </c:pt>
                      <c:pt idx="1974">
                        <c:v>94.81</c:v>
                      </c:pt>
                      <c:pt idx="1975">
                        <c:v>99.08</c:v>
                      </c:pt>
                      <c:pt idx="1976">
                        <c:v>97.76</c:v>
                      </c:pt>
                      <c:pt idx="1977">
                        <c:v>97.76</c:v>
                      </c:pt>
                      <c:pt idx="1978">
                        <c:v>97.76</c:v>
                      </c:pt>
                      <c:pt idx="1979">
                        <c:v>98.65</c:v>
                      </c:pt>
                      <c:pt idx="1980">
                        <c:v>100.42</c:v>
                      </c:pt>
                      <c:pt idx="1981">
                        <c:v>99.41</c:v>
                      </c:pt>
                      <c:pt idx="1982">
                        <c:v>101.82</c:v>
                      </c:pt>
                      <c:pt idx="1983">
                        <c:v>112.26</c:v>
                      </c:pt>
                      <c:pt idx="1984">
                        <c:v>112.26</c:v>
                      </c:pt>
                      <c:pt idx="1985">
                        <c:v>112.26</c:v>
                      </c:pt>
                      <c:pt idx="1986">
                        <c:v>121.22</c:v>
                      </c:pt>
                      <c:pt idx="1987">
                        <c:v>119.24</c:v>
                      </c:pt>
                      <c:pt idx="1988">
                        <c:v>112.69</c:v>
                      </c:pt>
                      <c:pt idx="1989">
                        <c:v>110.42</c:v>
                      </c:pt>
                      <c:pt idx="1990">
                        <c:v>108.26</c:v>
                      </c:pt>
                      <c:pt idx="1991">
                        <c:v>108.26</c:v>
                      </c:pt>
                      <c:pt idx="1992">
                        <c:v>108.26</c:v>
                      </c:pt>
                      <c:pt idx="1993">
                        <c:v>118.26</c:v>
                      </c:pt>
                      <c:pt idx="1994">
                        <c:v>118.44</c:v>
                      </c:pt>
                      <c:pt idx="1995">
                        <c:v>106.34</c:v>
                      </c:pt>
                      <c:pt idx="1996">
                        <c:v>103.74</c:v>
                      </c:pt>
                      <c:pt idx="1997">
                        <c:v>102.81</c:v>
                      </c:pt>
                      <c:pt idx="1998">
                        <c:v>102.81</c:v>
                      </c:pt>
                      <c:pt idx="1999">
                        <c:v>102.81</c:v>
                      </c:pt>
                      <c:pt idx="2000">
                        <c:v>110.13</c:v>
                      </c:pt>
                      <c:pt idx="2001">
                        <c:v>111.57</c:v>
                      </c:pt>
                      <c:pt idx="2002">
                        <c:v>111.38</c:v>
                      </c:pt>
                      <c:pt idx="2003">
                        <c:v>108.5</c:v>
                      </c:pt>
                      <c:pt idx="2004">
                        <c:v>105.63</c:v>
                      </c:pt>
                      <c:pt idx="2005">
                        <c:v>105.63</c:v>
                      </c:pt>
                      <c:pt idx="2006">
                        <c:v>105.63</c:v>
                      </c:pt>
                      <c:pt idx="2007">
                        <c:v>106.66</c:v>
                      </c:pt>
                      <c:pt idx="2008">
                        <c:v>109.22</c:v>
                      </c:pt>
                      <c:pt idx="2009">
                        <c:v>108.76</c:v>
                      </c:pt>
                      <c:pt idx="2010">
                        <c:v>106.7</c:v>
                      </c:pt>
                      <c:pt idx="2011">
                        <c:v>107.77</c:v>
                      </c:pt>
                      <c:pt idx="2012">
                        <c:v>107.77</c:v>
                      </c:pt>
                      <c:pt idx="2013">
                        <c:v>107.77</c:v>
                      </c:pt>
                      <c:pt idx="2014">
                        <c:v>107.77</c:v>
                      </c:pt>
                      <c:pt idx="2015">
                        <c:v>114.2</c:v>
                      </c:pt>
                      <c:pt idx="2016">
                        <c:v>119.15</c:v>
                      </c:pt>
                      <c:pt idx="2017">
                        <c:v>114.81</c:v>
                      </c:pt>
                      <c:pt idx="2018">
                        <c:v>107.24</c:v>
                      </c:pt>
                      <c:pt idx="2019">
                        <c:v>107.24</c:v>
                      </c:pt>
                      <c:pt idx="2020">
                        <c:v>107.24</c:v>
                      </c:pt>
                      <c:pt idx="2021">
                        <c:v>104.61</c:v>
                      </c:pt>
                      <c:pt idx="2022">
                        <c:v>108.36</c:v>
                      </c:pt>
                      <c:pt idx="2023">
                        <c:v>103.79</c:v>
                      </c:pt>
                      <c:pt idx="2024">
                        <c:v>98.03</c:v>
                      </c:pt>
                      <c:pt idx="2025">
                        <c:v>100.6</c:v>
                      </c:pt>
                      <c:pt idx="2026">
                        <c:v>100.6</c:v>
                      </c:pt>
                      <c:pt idx="2027">
                        <c:v>100.6</c:v>
                      </c:pt>
                      <c:pt idx="2028">
                        <c:v>101.22</c:v>
                      </c:pt>
                      <c:pt idx="2029">
                        <c:v>101.58</c:v>
                      </c:pt>
                      <c:pt idx="2030">
                        <c:v>98.61</c:v>
                      </c:pt>
                      <c:pt idx="2031">
                        <c:v>92.64</c:v>
                      </c:pt>
                      <c:pt idx="2032">
                        <c:v>91</c:v>
                      </c:pt>
                      <c:pt idx="2033">
                        <c:v>91</c:v>
                      </c:pt>
                      <c:pt idx="2034">
                        <c:v>91</c:v>
                      </c:pt>
                      <c:pt idx="2035">
                        <c:v>93.87</c:v>
                      </c:pt>
                      <c:pt idx="2036">
                        <c:v>93.3</c:v>
                      </c:pt>
                      <c:pt idx="2037">
                        <c:v>91.64</c:v>
                      </c:pt>
                      <c:pt idx="2038">
                        <c:v>90.14</c:v>
                      </c:pt>
                      <c:pt idx="2039">
                        <c:v>92.53</c:v>
                      </c:pt>
                      <c:pt idx="2040">
                        <c:v>92.53</c:v>
                      </c:pt>
                      <c:pt idx="2041">
                        <c:v>92.53</c:v>
                      </c:pt>
                      <c:pt idx="2042">
                        <c:v>94.61</c:v>
                      </c:pt>
                      <c:pt idx="2043">
                        <c:v>104.14</c:v>
                      </c:pt>
                      <c:pt idx="2044">
                        <c:v>102.17</c:v>
                      </c:pt>
                      <c:pt idx="2045">
                        <c:v>101.16</c:v>
                      </c:pt>
                      <c:pt idx="2046">
                        <c:v>100.15</c:v>
                      </c:pt>
                      <c:pt idx="2047">
                        <c:v>100.15</c:v>
                      </c:pt>
                      <c:pt idx="2048">
                        <c:v>100.15</c:v>
                      </c:pt>
                      <c:pt idx="2049">
                        <c:v>124.23</c:v>
                      </c:pt>
                      <c:pt idx="2050">
                        <c:v>123.77</c:v>
                      </c:pt>
                      <c:pt idx="2051">
                        <c:v>122.39</c:v>
                      </c:pt>
                      <c:pt idx="2052">
                        <c:v>116.56</c:v>
                      </c:pt>
                      <c:pt idx="2053">
                        <c:v>118.47</c:v>
                      </c:pt>
                      <c:pt idx="2054">
                        <c:v>118.47</c:v>
                      </c:pt>
                      <c:pt idx="2055">
                        <c:v>118.47</c:v>
                      </c:pt>
                      <c:pt idx="2056">
                        <c:v>118.47</c:v>
                      </c:pt>
                      <c:pt idx="2057">
                        <c:v>127.23</c:v>
                      </c:pt>
                      <c:pt idx="2058">
                        <c:v>121.86</c:v>
                      </c:pt>
                      <c:pt idx="2059">
                        <c:v>122.14</c:v>
                      </c:pt>
                      <c:pt idx="2060">
                        <c:v>123.13</c:v>
                      </c:pt>
                      <c:pt idx="2061">
                        <c:v>123.13</c:v>
                      </c:pt>
                      <c:pt idx="2062">
                        <c:v>123.13</c:v>
                      </c:pt>
                      <c:pt idx="2063">
                        <c:v>128.94999999999999</c:v>
                      </c:pt>
                      <c:pt idx="2064">
                        <c:v>129.26</c:v>
                      </c:pt>
                      <c:pt idx="2065">
                        <c:v>129.05000000000001</c:v>
                      </c:pt>
                      <c:pt idx="2066">
                        <c:v>127.48</c:v>
                      </c:pt>
                      <c:pt idx="2067">
                        <c:v>128.4</c:v>
                      </c:pt>
                      <c:pt idx="2068">
                        <c:v>128.4</c:v>
                      </c:pt>
                      <c:pt idx="2069">
                        <c:v>128.4</c:v>
                      </c:pt>
                      <c:pt idx="2070">
                        <c:v>130.91999999999999</c:v>
                      </c:pt>
                      <c:pt idx="2071">
                        <c:v>131.87</c:v>
                      </c:pt>
                      <c:pt idx="2072">
                        <c:v>130.80000000000001</c:v>
                      </c:pt>
                      <c:pt idx="2073">
                        <c:v>135.18</c:v>
                      </c:pt>
                      <c:pt idx="2074">
                        <c:v>132.58000000000001</c:v>
                      </c:pt>
                      <c:pt idx="2075">
                        <c:v>132.58000000000001</c:v>
                      </c:pt>
                      <c:pt idx="2076">
                        <c:v>132.58000000000001</c:v>
                      </c:pt>
                      <c:pt idx="2077">
                        <c:v>136.25</c:v>
                      </c:pt>
                      <c:pt idx="2078">
                        <c:v>130.43</c:v>
                      </c:pt>
                      <c:pt idx="2079">
                        <c:v>117.64</c:v>
                      </c:pt>
                      <c:pt idx="2080">
                        <c:v>104.08</c:v>
                      </c:pt>
                      <c:pt idx="2081">
                        <c:v>99.85</c:v>
                      </c:pt>
                      <c:pt idx="2082">
                        <c:v>99.85</c:v>
                      </c:pt>
                      <c:pt idx="2083">
                        <c:v>99.85</c:v>
                      </c:pt>
                      <c:pt idx="2084">
                        <c:v>99.85</c:v>
                      </c:pt>
                      <c:pt idx="2085">
                        <c:v>108.55</c:v>
                      </c:pt>
                      <c:pt idx="2086">
                        <c:v>102.08</c:v>
                      </c:pt>
                      <c:pt idx="2087">
                        <c:v>99.43</c:v>
                      </c:pt>
                      <c:pt idx="2088">
                        <c:v>102.47</c:v>
                      </c:pt>
                      <c:pt idx="2089">
                        <c:v>102.47</c:v>
                      </c:pt>
                      <c:pt idx="2090">
                        <c:v>102.47</c:v>
                      </c:pt>
                      <c:pt idx="2091">
                        <c:v>102.01</c:v>
                      </c:pt>
                      <c:pt idx="2092">
                        <c:v>105.12</c:v>
                      </c:pt>
                      <c:pt idx="2093">
                        <c:v>106.69</c:v>
                      </c:pt>
                      <c:pt idx="2094">
                        <c:v>101.9</c:v>
                      </c:pt>
                      <c:pt idx="2095">
                        <c:v>99.14</c:v>
                      </c:pt>
                      <c:pt idx="2096">
                        <c:v>99.14</c:v>
                      </c:pt>
                      <c:pt idx="2097">
                        <c:v>99.14</c:v>
                      </c:pt>
                      <c:pt idx="2098">
                        <c:v>99.96</c:v>
                      </c:pt>
                      <c:pt idx="2099">
                        <c:v>99.18</c:v>
                      </c:pt>
                      <c:pt idx="2100">
                        <c:v>97.74</c:v>
                      </c:pt>
                      <c:pt idx="2101">
                        <c:v>97.74</c:v>
                      </c:pt>
                      <c:pt idx="2102">
                        <c:v>95.22</c:v>
                      </c:pt>
                      <c:pt idx="2103">
                        <c:v>95.22</c:v>
                      </c:pt>
                      <c:pt idx="2104">
                        <c:v>95.22</c:v>
                      </c:pt>
                      <c:pt idx="2105">
                        <c:v>97.81</c:v>
                      </c:pt>
                      <c:pt idx="2106">
                        <c:v>95.6</c:v>
                      </c:pt>
                      <c:pt idx="2107">
                        <c:v>92.25</c:v>
                      </c:pt>
                      <c:pt idx="2108">
                        <c:v>91.48</c:v>
                      </c:pt>
                      <c:pt idx="2109">
                        <c:v>83.2</c:v>
                      </c:pt>
                      <c:pt idx="2110">
                        <c:v>83.2</c:v>
                      </c:pt>
                      <c:pt idx="2111">
                        <c:v>83.2</c:v>
                      </c:pt>
                      <c:pt idx="2112">
                        <c:v>85.63</c:v>
                      </c:pt>
                      <c:pt idx="2113">
                        <c:v>90.1</c:v>
                      </c:pt>
                      <c:pt idx="2114">
                        <c:v>82.4</c:v>
                      </c:pt>
                      <c:pt idx="2115">
                        <c:v>82.66</c:v>
                      </c:pt>
                      <c:pt idx="2116">
                        <c:v>85.66</c:v>
                      </c:pt>
                      <c:pt idx="2117">
                        <c:v>85.66</c:v>
                      </c:pt>
                      <c:pt idx="2118">
                        <c:v>85.66</c:v>
                      </c:pt>
                      <c:pt idx="2119">
                        <c:v>90.88</c:v>
                      </c:pt>
                      <c:pt idx="2120">
                        <c:v>90.42</c:v>
                      </c:pt>
                      <c:pt idx="2121">
                        <c:v>87.21</c:v>
                      </c:pt>
                      <c:pt idx="2122">
                        <c:v>90.41</c:v>
                      </c:pt>
                      <c:pt idx="2123">
                        <c:v>91.75</c:v>
                      </c:pt>
                      <c:pt idx="2124">
                        <c:v>91.75</c:v>
                      </c:pt>
                      <c:pt idx="2125">
                        <c:v>91.75</c:v>
                      </c:pt>
                      <c:pt idx="2126">
                        <c:v>95.85</c:v>
                      </c:pt>
                      <c:pt idx="2127">
                        <c:v>96.95</c:v>
                      </c:pt>
                      <c:pt idx="2128">
                        <c:v>96.95</c:v>
                      </c:pt>
                      <c:pt idx="2129">
                        <c:v>95.2</c:v>
                      </c:pt>
                      <c:pt idx="2130">
                        <c:v>94.8</c:v>
                      </c:pt>
                      <c:pt idx="2131">
                        <c:v>94.8</c:v>
                      </c:pt>
                      <c:pt idx="2132">
                        <c:v>94.8</c:v>
                      </c:pt>
                      <c:pt idx="2133">
                        <c:v>99.08</c:v>
                      </c:pt>
                      <c:pt idx="2134">
                        <c:v>98.8</c:v>
                      </c:pt>
                      <c:pt idx="2135">
                        <c:v>98.8</c:v>
                      </c:pt>
                      <c:pt idx="2136">
                        <c:v>96.67</c:v>
                      </c:pt>
                      <c:pt idx="2137">
                        <c:v>93.35</c:v>
                      </c:pt>
                      <c:pt idx="2138">
                        <c:v>93.35</c:v>
                      </c:pt>
                      <c:pt idx="2139">
                        <c:v>93.35</c:v>
                      </c:pt>
                      <c:pt idx="2140">
                        <c:v>97.89</c:v>
                      </c:pt>
                      <c:pt idx="2141">
                        <c:v>102.78</c:v>
                      </c:pt>
                      <c:pt idx="2142">
                        <c:v>100.76</c:v>
                      </c:pt>
                      <c:pt idx="2143">
                        <c:v>99.73</c:v>
                      </c:pt>
                      <c:pt idx="2144">
                        <c:v>96.57</c:v>
                      </c:pt>
                      <c:pt idx="2145">
                        <c:v>96.57</c:v>
                      </c:pt>
                      <c:pt idx="2146">
                        <c:v>96.57</c:v>
                      </c:pt>
                      <c:pt idx="2147">
                        <c:v>103.51</c:v>
                      </c:pt>
                      <c:pt idx="2148">
                        <c:v>101.99</c:v>
                      </c:pt>
                      <c:pt idx="2149">
                        <c:v>93.1</c:v>
                      </c:pt>
                      <c:pt idx="2150">
                        <c:v>92.72</c:v>
                      </c:pt>
                      <c:pt idx="2151">
                        <c:v>95.6</c:v>
                      </c:pt>
                      <c:pt idx="2152">
                        <c:v>95.6</c:v>
                      </c:pt>
                      <c:pt idx="2153">
                        <c:v>95.6</c:v>
                      </c:pt>
                      <c:pt idx="2154">
                        <c:v>95.6</c:v>
                      </c:pt>
                      <c:pt idx="2155">
                        <c:v>96.78</c:v>
                      </c:pt>
                      <c:pt idx="2156">
                        <c:v>89.9</c:v>
                      </c:pt>
                      <c:pt idx="2157">
                        <c:v>88.51</c:v>
                      </c:pt>
                      <c:pt idx="2158">
                        <c:v>86.75</c:v>
                      </c:pt>
                      <c:pt idx="2159">
                        <c:v>86.75</c:v>
                      </c:pt>
                      <c:pt idx="2160">
                        <c:v>86.75</c:v>
                      </c:pt>
                      <c:pt idx="2161">
                        <c:v>95.05</c:v>
                      </c:pt>
                      <c:pt idx="2162">
                        <c:v>92.83</c:v>
                      </c:pt>
                      <c:pt idx="2163">
                        <c:v>90.73</c:v>
                      </c:pt>
                      <c:pt idx="2164">
                        <c:v>90.54</c:v>
                      </c:pt>
                      <c:pt idx="2165">
                        <c:v>91.76</c:v>
                      </c:pt>
                      <c:pt idx="2166">
                        <c:v>91.76</c:v>
                      </c:pt>
                      <c:pt idx="2167">
                        <c:v>91.76</c:v>
                      </c:pt>
                      <c:pt idx="2168">
                        <c:v>94.15</c:v>
                      </c:pt>
                      <c:pt idx="2169">
                        <c:v>90.28</c:v>
                      </c:pt>
                      <c:pt idx="2170">
                        <c:v>94.68</c:v>
                      </c:pt>
                      <c:pt idx="2171">
                        <c:v>93.9</c:v>
                      </c:pt>
                      <c:pt idx="2172">
                        <c:v>93.13</c:v>
                      </c:pt>
                      <c:pt idx="2173">
                        <c:v>93.13</c:v>
                      </c:pt>
                      <c:pt idx="2174">
                        <c:v>93.13</c:v>
                      </c:pt>
                      <c:pt idx="2175">
                        <c:v>87.68</c:v>
                      </c:pt>
                      <c:pt idx="2176">
                        <c:v>85.58</c:v>
                      </c:pt>
                      <c:pt idx="2177">
                        <c:v>86.58</c:v>
                      </c:pt>
                      <c:pt idx="2178">
                        <c:v>84.57</c:v>
                      </c:pt>
                      <c:pt idx="2179">
                        <c:v>84.67</c:v>
                      </c:pt>
                      <c:pt idx="2180">
                        <c:v>84.67</c:v>
                      </c:pt>
                      <c:pt idx="2181">
                        <c:v>84.67</c:v>
                      </c:pt>
                      <c:pt idx="2182">
                        <c:v>84.67</c:v>
                      </c:pt>
                      <c:pt idx="2183">
                        <c:v>84.51</c:v>
                      </c:pt>
                      <c:pt idx="2184">
                        <c:v>83.86</c:v>
                      </c:pt>
                      <c:pt idx="2185">
                        <c:v>86.26</c:v>
                      </c:pt>
                      <c:pt idx="2186">
                        <c:v>91.83</c:v>
                      </c:pt>
                      <c:pt idx="2187">
                        <c:v>91.83</c:v>
                      </c:pt>
                      <c:pt idx="2188">
                        <c:v>91.83</c:v>
                      </c:pt>
                      <c:pt idx="2189">
                        <c:v>88.44</c:v>
                      </c:pt>
                      <c:pt idx="2190">
                        <c:v>96.61</c:v>
                      </c:pt>
                      <c:pt idx="2191">
                        <c:v>97.52</c:v>
                      </c:pt>
                      <c:pt idx="2192">
                        <c:v>96.27</c:v>
                      </c:pt>
                      <c:pt idx="2193">
                        <c:v>104.46</c:v>
                      </c:pt>
                      <c:pt idx="2194">
                        <c:v>104.46</c:v>
                      </c:pt>
                      <c:pt idx="2195">
                        <c:v>104.46</c:v>
                      </c:pt>
                      <c:pt idx="2196">
                        <c:v>105.65</c:v>
                      </c:pt>
                      <c:pt idx="2197">
                        <c:v>108.87</c:v>
                      </c:pt>
                      <c:pt idx="2198">
                        <c:v>104.32</c:v>
                      </c:pt>
                      <c:pt idx="2199">
                        <c:v>108.95</c:v>
                      </c:pt>
                      <c:pt idx="2200">
                        <c:v>104.41</c:v>
                      </c:pt>
                      <c:pt idx="2201">
                        <c:v>104.41</c:v>
                      </c:pt>
                      <c:pt idx="2202">
                        <c:v>104.41</c:v>
                      </c:pt>
                      <c:pt idx="2203">
                        <c:v>112.5</c:v>
                      </c:pt>
                      <c:pt idx="2204">
                        <c:v>114.6</c:v>
                      </c:pt>
                      <c:pt idx="2205">
                        <c:v>104.11</c:v>
                      </c:pt>
                      <c:pt idx="2206">
                        <c:v>106.19</c:v>
                      </c:pt>
                      <c:pt idx="2207">
                        <c:v>101.01</c:v>
                      </c:pt>
                      <c:pt idx="2208">
                        <c:v>101.01</c:v>
                      </c:pt>
                      <c:pt idx="2209">
                        <c:v>101.01</c:v>
                      </c:pt>
                      <c:pt idx="2210">
                        <c:v>99.78</c:v>
                      </c:pt>
                      <c:pt idx="2211">
                        <c:v>96.68</c:v>
                      </c:pt>
                      <c:pt idx="2212">
                        <c:v>91.4</c:v>
                      </c:pt>
                      <c:pt idx="2213">
                        <c:v>95.74</c:v>
                      </c:pt>
                      <c:pt idx="2214">
                        <c:v>94.54</c:v>
                      </c:pt>
                      <c:pt idx="2215">
                        <c:v>94.54</c:v>
                      </c:pt>
                      <c:pt idx="2216">
                        <c:v>94.54</c:v>
                      </c:pt>
                      <c:pt idx="2217">
                        <c:v>95.22</c:v>
                      </c:pt>
                      <c:pt idx="2218">
                        <c:v>93.57</c:v>
                      </c:pt>
                      <c:pt idx="2219">
                        <c:v>91.41</c:v>
                      </c:pt>
                      <c:pt idx="2220">
                        <c:v>91.03</c:v>
                      </c:pt>
                      <c:pt idx="2221">
                        <c:v>96.83</c:v>
                      </c:pt>
                      <c:pt idx="2222">
                        <c:v>96.83</c:v>
                      </c:pt>
                      <c:pt idx="2223">
                        <c:v>96.83</c:v>
                      </c:pt>
                      <c:pt idx="2224">
                        <c:v>101.35</c:v>
                      </c:pt>
                      <c:pt idx="2225">
                        <c:v>104.73</c:v>
                      </c:pt>
                      <c:pt idx="2226">
                        <c:v>106.39</c:v>
                      </c:pt>
                      <c:pt idx="2227">
                        <c:v>112</c:v>
                      </c:pt>
                      <c:pt idx="2228">
                        <c:v>125.71</c:v>
                      </c:pt>
                      <c:pt idx="2229">
                        <c:v>125.71</c:v>
                      </c:pt>
                      <c:pt idx="2230">
                        <c:v>125.71</c:v>
                      </c:pt>
                      <c:pt idx="2231">
                        <c:v>137.30000000000001</c:v>
                      </c:pt>
                      <c:pt idx="2232">
                        <c:v>139.88</c:v>
                      </c:pt>
                      <c:pt idx="2233">
                        <c:v>128.83000000000001</c:v>
                      </c:pt>
                      <c:pt idx="2234">
                        <c:v>128.35</c:v>
                      </c:pt>
                      <c:pt idx="2235">
                        <c:v>137.26</c:v>
                      </c:pt>
                      <c:pt idx="2236">
                        <c:v>132.46</c:v>
                      </c:pt>
                      <c:pt idx="2237">
                        <c:v>122.56</c:v>
                      </c:pt>
                      <c:pt idx="2238">
                        <c:v>119.4</c:v>
                      </c:pt>
                      <c:pt idx="2239">
                        <c:v>114.64</c:v>
                      </c:pt>
                      <c:pt idx="2240">
                        <c:v>128.56</c:v>
                      </c:pt>
                      <c:pt idx="2241">
                        <c:v>118.35</c:v>
                      </c:pt>
                      <c:pt idx="2242">
                        <c:v>116.6</c:v>
                      </c:pt>
                      <c:pt idx="2243">
                        <c:v>108.28</c:v>
                      </c:pt>
                      <c:pt idx="2244">
                        <c:v>105.79</c:v>
                      </c:pt>
                      <c:pt idx="2245">
                        <c:v>110.01</c:v>
                      </c:pt>
                      <c:pt idx="2246">
                        <c:v>112.27</c:v>
                      </c:pt>
                      <c:pt idx="2247">
                        <c:v>112.48</c:v>
                      </c:pt>
                      <c:pt idx="2248">
                        <c:v>107.33</c:v>
                      </c:pt>
                      <c:pt idx="2249">
                        <c:v>101.4</c:v>
                      </c:pt>
                      <c:pt idx="2250">
                        <c:v>101.4</c:v>
                      </c:pt>
                      <c:pt idx="2251">
                        <c:v>101.4</c:v>
                      </c:pt>
                      <c:pt idx="2252">
                        <c:v>104.45</c:v>
                      </c:pt>
                      <c:pt idx="2253">
                        <c:v>106.18</c:v>
                      </c:pt>
                      <c:pt idx="2254">
                        <c:v>99.87</c:v>
                      </c:pt>
                      <c:pt idx="2255">
                        <c:v>98.66</c:v>
                      </c:pt>
                      <c:pt idx="2256">
                        <c:v>100.4</c:v>
                      </c:pt>
                      <c:pt idx="2257">
                        <c:v>100.4</c:v>
                      </c:pt>
                      <c:pt idx="2258">
                        <c:v>100.4</c:v>
                      </c:pt>
                      <c:pt idx="2259">
                        <c:v>102.9</c:v>
                      </c:pt>
                      <c:pt idx="2260">
                        <c:v>100.13</c:v>
                      </c:pt>
                      <c:pt idx="2261">
                        <c:v>100.73</c:v>
                      </c:pt>
                      <c:pt idx="2262">
                        <c:v>98.65</c:v>
                      </c:pt>
                      <c:pt idx="2263">
                        <c:v>96.7</c:v>
                      </c:pt>
                      <c:pt idx="2264">
                        <c:v>96.7</c:v>
                      </c:pt>
                      <c:pt idx="2265">
                        <c:v>96.7</c:v>
                      </c:pt>
                      <c:pt idx="2266">
                        <c:v>103.81</c:v>
                      </c:pt>
                      <c:pt idx="2267">
                        <c:v>101.37</c:v>
                      </c:pt>
                      <c:pt idx="2268">
                        <c:v>102.1</c:v>
                      </c:pt>
                      <c:pt idx="2269">
                        <c:v>99.47</c:v>
                      </c:pt>
                      <c:pt idx="2270">
                        <c:v>100.91</c:v>
                      </c:pt>
                      <c:pt idx="2271">
                        <c:v>100.91</c:v>
                      </c:pt>
                      <c:pt idx="2272">
                        <c:v>100.91</c:v>
                      </c:pt>
                      <c:pt idx="2273">
                        <c:v>100.91</c:v>
                      </c:pt>
                      <c:pt idx="2274">
                        <c:v>97.93</c:v>
                      </c:pt>
                      <c:pt idx="2275">
                        <c:v>93.2</c:v>
                      </c:pt>
                      <c:pt idx="2276">
                        <c:v>92.67</c:v>
                      </c:pt>
                      <c:pt idx="2277">
                        <c:v>92.11</c:v>
                      </c:pt>
                      <c:pt idx="2278">
                        <c:v>92.11</c:v>
                      </c:pt>
                      <c:pt idx="2279">
                        <c:v>92.11</c:v>
                      </c:pt>
                      <c:pt idx="2280">
                        <c:v>95.76</c:v>
                      </c:pt>
                      <c:pt idx="2281">
                        <c:v>100</c:v>
                      </c:pt>
                      <c:pt idx="2282">
                        <c:v>96.98</c:v>
                      </c:pt>
                      <c:pt idx="2283">
                        <c:v>94.65</c:v>
                      </c:pt>
                      <c:pt idx="2284">
                        <c:v>89.65</c:v>
                      </c:pt>
                      <c:pt idx="2285">
                        <c:v>89.65</c:v>
                      </c:pt>
                      <c:pt idx="2286">
                        <c:v>89.65</c:v>
                      </c:pt>
                      <c:pt idx="2287">
                        <c:v>92.62</c:v>
                      </c:pt>
                      <c:pt idx="2288">
                        <c:v>91.22</c:v>
                      </c:pt>
                      <c:pt idx="2289">
                        <c:v>89.36</c:v>
                      </c:pt>
                      <c:pt idx="2290">
                        <c:v>88.99</c:v>
                      </c:pt>
                      <c:pt idx="2291">
                        <c:v>95.31</c:v>
                      </c:pt>
                      <c:pt idx="2292">
                        <c:v>95.31</c:v>
                      </c:pt>
                      <c:pt idx="2293">
                        <c:v>95.31</c:v>
                      </c:pt>
                      <c:pt idx="2294">
                        <c:v>93.48</c:v>
                      </c:pt>
                      <c:pt idx="2295">
                        <c:v>97.18</c:v>
                      </c:pt>
                      <c:pt idx="2296">
                        <c:v>93.64</c:v>
                      </c:pt>
                      <c:pt idx="2297">
                        <c:v>93.64</c:v>
                      </c:pt>
                      <c:pt idx="2298">
                        <c:v>90.1</c:v>
                      </c:pt>
                      <c:pt idx="2299">
                        <c:v>90.1</c:v>
                      </c:pt>
                      <c:pt idx="2300">
                        <c:v>90.1</c:v>
                      </c:pt>
                      <c:pt idx="2301">
                        <c:v>95.03</c:v>
                      </c:pt>
                      <c:pt idx="2302">
                        <c:v>92.62</c:v>
                      </c:pt>
                      <c:pt idx="2303">
                        <c:v>91.24</c:v>
                      </c:pt>
                      <c:pt idx="2304">
                        <c:v>89.47</c:v>
                      </c:pt>
                      <c:pt idx="2305">
                        <c:v>87.93</c:v>
                      </c:pt>
                      <c:pt idx="2306">
                        <c:v>87.93</c:v>
                      </c:pt>
                      <c:pt idx="2307">
                        <c:v>87.93</c:v>
                      </c:pt>
                      <c:pt idx="2308">
                        <c:v>90.26</c:v>
                      </c:pt>
                      <c:pt idx="2309">
                        <c:v>93.48</c:v>
                      </c:pt>
                      <c:pt idx="2310">
                        <c:v>91.37</c:v>
                      </c:pt>
                      <c:pt idx="2311">
                        <c:v>86.09</c:v>
                      </c:pt>
                      <c:pt idx="2312">
                        <c:v>86.09</c:v>
                      </c:pt>
                      <c:pt idx="2313">
                        <c:v>86.09</c:v>
                      </c:pt>
                      <c:pt idx="2314">
                        <c:v>86.09</c:v>
                      </c:pt>
                      <c:pt idx="2315">
                        <c:v>88.53</c:v>
                      </c:pt>
                      <c:pt idx="2316">
                        <c:v>88.05</c:v>
                      </c:pt>
                      <c:pt idx="2317">
                        <c:v>84.31</c:v>
                      </c:pt>
                      <c:pt idx="2318">
                        <c:v>81.58</c:v>
                      </c:pt>
                      <c:pt idx="2319">
                        <c:v>85.48</c:v>
                      </c:pt>
                      <c:pt idx="2320">
                        <c:v>85.48</c:v>
                      </c:pt>
                      <c:pt idx="2321">
                        <c:v>85.48</c:v>
                      </c:pt>
                      <c:pt idx="2322">
                        <c:v>90.73</c:v>
                      </c:pt>
                      <c:pt idx="2323">
                        <c:v>88.95</c:v>
                      </c:pt>
                      <c:pt idx="2324">
                        <c:v>89.52</c:v>
                      </c:pt>
                      <c:pt idx="2325">
                        <c:v>85.57</c:v>
                      </c:pt>
                      <c:pt idx="2326">
                        <c:v>83.29</c:v>
                      </c:pt>
                      <c:pt idx="2327">
                        <c:v>83.29</c:v>
                      </c:pt>
                      <c:pt idx="2328">
                        <c:v>83.29</c:v>
                      </c:pt>
                      <c:pt idx="2329">
                        <c:v>86.62</c:v>
                      </c:pt>
                      <c:pt idx="2330">
                        <c:v>89.89</c:v>
                      </c:pt>
                      <c:pt idx="2331">
                        <c:v>85.95</c:v>
                      </c:pt>
                      <c:pt idx="2332">
                        <c:v>82.75</c:v>
                      </c:pt>
                      <c:pt idx="2333">
                        <c:v>82.09</c:v>
                      </c:pt>
                      <c:pt idx="2334">
                        <c:v>82.09</c:v>
                      </c:pt>
                      <c:pt idx="2335">
                        <c:v>82.09</c:v>
                      </c:pt>
                      <c:pt idx="2336">
                        <c:v>83.73</c:v>
                      </c:pt>
                      <c:pt idx="2337">
                        <c:v>85.07</c:v>
                      </c:pt>
                      <c:pt idx="2338">
                        <c:v>81.88</c:v>
                      </c:pt>
                      <c:pt idx="2339">
                        <c:v>79.84</c:v>
                      </c:pt>
                      <c:pt idx="2340">
                        <c:v>83.83</c:v>
                      </c:pt>
                      <c:pt idx="2341">
                        <c:v>83.83</c:v>
                      </c:pt>
                      <c:pt idx="2342">
                        <c:v>83.83</c:v>
                      </c:pt>
                      <c:pt idx="2343">
                        <c:v>87.95</c:v>
                      </c:pt>
                      <c:pt idx="2344">
                        <c:v>89.2</c:v>
                      </c:pt>
                      <c:pt idx="2345">
                        <c:v>83.89</c:v>
                      </c:pt>
                      <c:pt idx="2346">
                        <c:v>80.150000000000006</c:v>
                      </c:pt>
                      <c:pt idx="2347">
                        <c:v>79.2</c:v>
                      </c:pt>
                      <c:pt idx="2348">
                        <c:v>79.2</c:v>
                      </c:pt>
                      <c:pt idx="2349">
                        <c:v>79.2</c:v>
                      </c:pt>
                      <c:pt idx="2350">
                        <c:v>81.760000000000005</c:v>
                      </c:pt>
                      <c:pt idx="2351">
                        <c:v>77.42</c:v>
                      </c:pt>
                      <c:pt idx="2352">
                        <c:v>77.31</c:v>
                      </c:pt>
                      <c:pt idx="2353">
                        <c:v>76.77</c:v>
                      </c:pt>
                      <c:pt idx="2354">
                        <c:v>76.66</c:v>
                      </c:pt>
                      <c:pt idx="2355">
                        <c:v>76.66</c:v>
                      </c:pt>
                      <c:pt idx="2356">
                        <c:v>76.66</c:v>
                      </c:pt>
                      <c:pt idx="2357">
                        <c:v>81.819999999999993</c:v>
                      </c:pt>
                      <c:pt idx="2358">
                        <c:v>82.15</c:v>
                      </c:pt>
                      <c:pt idx="2359">
                        <c:v>80.75</c:v>
                      </c:pt>
                      <c:pt idx="2360">
                        <c:v>80.52</c:v>
                      </c:pt>
                      <c:pt idx="2361">
                        <c:v>78.099999999999994</c:v>
                      </c:pt>
                      <c:pt idx="2362">
                        <c:v>78.099999999999994</c:v>
                      </c:pt>
                      <c:pt idx="2363">
                        <c:v>78.099999999999994</c:v>
                      </c:pt>
                      <c:pt idx="2364">
                        <c:v>77.56</c:v>
                      </c:pt>
                      <c:pt idx="2365">
                        <c:v>79.36</c:v>
                      </c:pt>
                      <c:pt idx="2366">
                        <c:v>77.66</c:v>
                      </c:pt>
                      <c:pt idx="2367">
                        <c:v>77.55</c:v>
                      </c:pt>
                      <c:pt idx="2368">
                        <c:v>79.39</c:v>
                      </c:pt>
                      <c:pt idx="2369">
                        <c:v>79.39</c:v>
                      </c:pt>
                      <c:pt idx="2370">
                        <c:v>79.39</c:v>
                      </c:pt>
                      <c:pt idx="2371">
                        <c:v>79.39</c:v>
                      </c:pt>
                      <c:pt idx="2372">
                        <c:v>85.28</c:v>
                      </c:pt>
                      <c:pt idx="2373">
                        <c:v>89.67</c:v>
                      </c:pt>
                      <c:pt idx="2374">
                        <c:v>88.26</c:v>
                      </c:pt>
                      <c:pt idx="2375">
                        <c:v>85.29</c:v>
                      </c:pt>
                      <c:pt idx="2376">
                        <c:v>85.29</c:v>
                      </c:pt>
                      <c:pt idx="2377">
                        <c:v>85.29</c:v>
                      </c:pt>
                      <c:pt idx="2378">
                        <c:v>84</c:v>
                      </c:pt>
                      <c:pt idx="2379">
                        <c:v>82.2</c:v>
                      </c:pt>
                      <c:pt idx="2380">
                        <c:v>79.58</c:v>
                      </c:pt>
                      <c:pt idx="2381">
                        <c:v>75.069999999999993</c:v>
                      </c:pt>
                      <c:pt idx="2382">
                        <c:v>73.37</c:v>
                      </c:pt>
                      <c:pt idx="2383">
                        <c:v>73.37</c:v>
                      </c:pt>
                      <c:pt idx="2384">
                        <c:v>73.37</c:v>
                      </c:pt>
                      <c:pt idx="2385">
                        <c:v>76.88</c:v>
                      </c:pt>
                      <c:pt idx="2386">
                        <c:v>77.09</c:v>
                      </c:pt>
                      <c:pt idx="2387">
                        <c:v>75.95</c:v>
                      </c:pt>
                      <c:pt idx="2388">
                        <c:v>71.91</c:v>
                      </c:pt>
                      <c:pt idx="2389">
                        <c:v>72.510000000000005</c:v>
                      </c:pt>
                      <c:pt idx="2390">
                        <c:v>72.510000000000005</c:v>
                      </c:pt>
                      <c:pt idx="2391">
                        <c:v>72.510000000000005</c:v>
                      </c:pt>
                      <c:pt idx="2392">
                        <c:v>75.8</c:v>
                      </c:pt>
                      <c:pt idx="2393">
                        <c:v>75.66</c:v>
                      </c:pt>
                      <c:pt idx="2394">
                        <c:v>75.13</c:v>
                      </c:pt>
                      <c:pt idx="2395">
                        <c:v>75.44</c:v>
                      </c:pt>
                      <c:pt idx="2396">
                        <c:v>74.38</c:v>
                      </c:pt>
                      <c:pt idx="2397">
                        <c:v>74.38</c:v>
                      </c:pt>
                      <c:pt idx="2398">
                        <c:v>74.38</c:v>
                      </c:pt>
                      <c:pt idx="2399">
                        <c:v>75.510000000000005</c:v>
                      </c:pt>
                      <c:pt idx="2400">
                        <c:v>77.930000000000007</c:v>
                      </c:pt>
                      <c:pt idx="2401">
                        <c:v>73.5</c:v>
                      </c:pt>
                      <c:pt idx="2402">
                        <c:v>71.209999999999994</c:v>
                      </c:pt>
                      <c:pt idx="2403">
                        <c:v>69.53</c:v>
                      </c:pt>
                      <c:pt idx="2404">
                        <c:v>69.53</c:v>
                      </c:pt>
                      <c:pt idx="2405">
                        <c:v>69.53</c:v>
                      </c:pt>
                      <c:pt idx="2406">
                        <c:v>72.989999999999995</c:v>
                      </c:pt>
                      <c:pt idx="2407">
                        <c:v>75.430000000000007</c:v>
                      </c:pt>
                      <c:pt idx="2408">
                        <c:v>74.87</c:v>
                      </c:pt>
                      <c:pt idx="2409">
                        <c:v>74.12</c:v>
                      </c:pt>
                      <c:pt idx="2410">
                        <c:v>81.650000000000006</c:v>
                      </c:pt>
                      <c:pt idx="2411">
                        <c:v>81.650000000000006</c:v>
                      </c:pt>
                      <c:pt idx="2412">
                        <c:v>81.650000000000006</c:v>
                      </c:pt>
                      <c:pt idx="2413">
                        <c:v>81.650000000000006</c:v>
                      </c:pt>
                      <c:pt idx="2414">
                        <c:v>79.95</c:v>
                      </c:pt>
                      <c:pt idx="2415">
                        <c:v>75.11</c:v>
                      </c:pt>
                      <c:pt idx="2416">
                        <c:v>81.23</c:v>
                      </c:pt>
                      <c:pt idx="2417">
                        <c:v>78.62</c:v>
                      </c:pt>
                      <c:pt idx="2418">
                        <c:v>78.62</c:v>
                      </c:pt>
                      <c:pt idx="2419">
                        <c:v>78.62</c:v>
                      </c:pt>
                      <c:pt idx="2420">
                        <c:v>77.22</c:v>
                      </c:pt>
                      <c:pt idx="2421">
                        <c:v>77.180000000000007</c:v>
                      </c:pt>
                      <c:pt idx="2422">
                        <c:v>75.489999999999995</c:v>
                      </c:pt>
                      <c:pt idx="2423">
                        <c:v>74.05</c:v>
                      </c:pt>
                      <c:pt idx="2424">
                        <c:v>68.94</c:v>
                      </c:pt>
                      <c:pt idx="2425">
                        <c:v>68.94</c:v>
                      </c:pt>
                      <c:pt idx="2426">
                        <c:v>68.94</c:v>
                      </c:pt>
                      <c:pt idx="2427">
                        <c:v>66.87</c:v>
                      </c:pt>
                      <c:pt idx="2428">
                        <c:v>67.3</c:v>
                      </c:pt>
                      <c:pt idx="2429">
                        <c:v>65.75</c:v>
                      </c:pt>
                      <c:pt idx="2430">
                        <c:v>66.88</c:v>
                      </c:pt>
                      <c:pt idx="2431">
                        <c:v>66.61</c:v>
                      </c:pt>
                      <c:pt idx="2432">
                        <c:v>66.61</c:v>
                      </c:pt>
                      <c:pt idx="2433">
                        <c:v>66.61</c:v>
                      </c:pt>
                      <c:pt idx="2434">
                        <c:v>67.23</c:v>
                      </c:pt>
                      <c:pt idx="2435">
                        <c:v>68.02</c:v>
                      </c:pt>
                      <c:pt idx="2436">
                        <c:v>72.42</c:v>
                      </c:pt>
                      <c:pt idx="2437">
                        <c:v>72.44</c:v>
                      </c:pt>
                      <c:pt idx="2438">
                        <c:v>74.41</c:v>
                      </c:pt>
                      <c:pt idx="2439">
                        <c:v>74.41</c:v>
                      </c:pt>
                      <c:pt idx="2440">
                        <c:v>74.41</c:v>
                      </c:pt>
                      <c:pt idx="2441">
                        <c:v>78.86</c:v>
                      </c:pt>
                      <c:pt idx="2442">
                        <c:v>78.86</c:v>
                      </c:pt>
                      <c:pt idx="2443">
                        <c:v>81.12</c:v>
                      </c:pt>
                      <c:pt idx="2444">
                        <c:v>79.099999999999994</c:v>
                      </c:pt>
                      <c:pt idx="2445">
                        <c:v>79.709999999999994</c:v>
                      </c:pt>
                      <c:pt idx="2446">
                        <c:v>79.709999999999994</c:v>
                      </c:pt>
                      <c:pt idx="2447">
                        <c:v>79.709999999999994</c:v>
                      </c:pt>
                      <c:pt idx="2448">
                        <c:v>82.58</c:v>
                      </c:pt>
                      <c:pt idx="2449">
                        <c:v>83.18</c:v>
                      </c:pt>
                      <c:pt idx="2450">
                        <c:v>84.32</c:v>
                      </c:pt>
                      <c:pt idx="2451">
                        <c:v>77.81</c:v>
                      </c:pt>
                      <c:pt idx="2452">
                        <c:v>78.81</c:v>
                      </c:pt>
                      <c:pt idx="2453">
                        <c:v>78.81</c:v>
                      </c:pt>
                      <c:pt idx="2454">
                        <c:v>78.81</c:v>
                      </c:pt>
                      <c:pt idx="2455">
                        <c:v>76.819999999999993</c:v>
                      </c:pt>
                      <c:pt idx="2456">
                        <c:v>72.819999999999993</c:v>
                      </c:pt>
                      <c:pt idx="2457">
                        <c:v>71.900000000000006</c:v>
                      </c:pt>
                      <c:pt idx="2458">
                        <c:v>71.900000000000006</c:v>
                      </c:pt>
                      <c:pt idx="2459">
                        <c:v>68.95</c:v>
                      </c:pt>
                      <c:pt idx="2460">
                        <c:v>68.95</c:v>
                      </c:pt>
                      <c:pt idx="2461">
                        <c:v>68.95</c:v>
                      </c:pt>
                      <c:pt idx="2462">
                        <c:v>71.349999999999994</c:v>
                      </c:pt>
                      <c:pt idx="2463">
                        <c:v>69.91</c:v>
                      </c:pt>
                      <c:pt idx="2464">
                        <c:v>66.459999999999994</c:v>
                      </c:pt>
                      <c:pt idx="2465">
                        <c:v>65.69</c:v>
                      </c:pt>
                      <c:pt idx="2466">
                        <c:v>67.28</c:v>
                      </c:pt>
                      <c:pt idx="2467">
                        <c:v>67.28</c:v>
                      </c:pt>
                      <c:pt idx="2468">
                        <c:v>67.28</c:v>
                      </c:pt>
                      <c:pt idx="2469">
                        <c:v>72.3</c:v>
                      </c:pt>
                      <c:pt idx="2470">
                        <c:v>75.38</c:v>
                      </c:pt>
                      <c:pt idx="2471">
                        <c:v>68.62</c:v>
                      </c:pt>
                      <c:pt idx="2472">
                        <c:v>69.239999999999995</c:v>
                      </c:pt>
                      <c:pt idx="2473">
                        <c:v>69.25</c:v>
                      </c:pt>
                      <c:pt idx="2474">
                        <c:v>69.25</c:v>
                      </c:pt>
                      <c:pt idx="2475">
                        <c:v>69.25</c:v>
                      </c:pt>
                      <c:pt idx="2476">
                        <c:v>73.31</c:v>
                      </c:pt>
                      <c:pt idx="2477">
                        <c:v>67.14</c:v>
                      </c:pt>
                      <c:pt idx="2478">
                        <c:v>62.74</c:v>
                      </c:pt>
                      <c:pt idx="2479">
                        <c:v>60.01</c:v>
                      </c:pt>
                      <c:pt idx="2480">
                        <c:v>59.41</c:v>
                      </c:pt>
                      <c:pt idx="2481">
                        <c:v>59.41</c:v>
                      </c:pt>
                      <c:pt idx="2482">
                        <c:v>59.41</c:v>
                      </c:pt>
                      <c:pt idx="2483">
                        <c:v>61.7</c:v>
                      </c:pt>
                      <c:pt idx="2484">
                        <c:v>61.17</c:v>
                      </c:pt>
                      <c:pt idx="2485">
                        <c:v>59.48</c:v>
                      </c:pt>
                      <c:pt idx="2486">
                        <c:v>59.48</c:v>
                      </c:pt>
                      <c:pt idx="2487">
                        <c:v>58.5</c:v>
                      </c:pt>
                      <c:pt idx="2488">
                        <c:v>58.5</c:v>
                      </c:pt>
                      <c:pt idx="2489">
                        <c:v>58.5</c:v>
                      </c:pt>
                      <c:pt idx="2490">
                        <c:v>59.21</c:v>
                      </c:pt>
                      <c:pt idx="2491">
                        <c:v>63.98</c:v>
                      </c:pt>
                      <c:pt idx="2492">
                        <c:v>63.96</c:v>
                      </c:pt>
                      <c:pt idx="2493">
                        <c:v>63.96</c:v>
                      </c:pt>
                      <c:pt idx="2494">
                        <c:v>62.36</c:v>
                      </c:pt>
                      <c:pt idx="2495">
                        <c:v>62.36</c:v>
                      </c:pt>
                      <c:pt idx="2496">
                        <c:v>62.36</c:v>
                      </c:pt>
                      <c:pt idx="2497">
                        <c:v>64.709999999999994</c:v>
                      </c:pt>
                      <c:pt idx="2498">
                        <c:v>65.819999999999993</c:v>
                      </c:pt>
                      <c:pt idx="2499">
                        <c:v>66.150000000000006</c:v>
                      </c:pt>
                      <c:pt idx="2500">
                        <c:v>66.94</c:v>
                      </c:pt>
                      <c:pt idx="2501">
                        <c:v>61.55</c:v>
                      </c:pt>
                      <c:pt idx="2502">
                        <c:v>61.55</c:v>
                      </c:pt>
                      <c:pt idx="2503">
                        <c:v>61.55</c:v>
                      </c:pt>
                      <c:pt idx="2504">
                        <c:v>62.9</c:v>
                      </c:pt>
                      <c:pt idx="2505">
                        <c:v>60.79</c:v>
                      </c:pt>
                      <c:pt idx="2506">
                        <c:v>58.11</c:v>
                      </c:pt>
                      <c:pt idx="2507">
                        <c:v>56.14</c:v>
                      </c:pt>
                      <c:pt idx="2508">
                        <c:v>58.05</c:v>
                      </c:pt>
                      <c:pt idx="2509">
                        <c:v>58.05</c:v>
                      </c:pt>
                      <c:pt idx="2510">
                        <c:v>58.05</c:v>
                      </c:pt>
                      <c:pt idx="2511">
                        <c:v>58.05</c:v>
                      </c:pt>
                      <c:pt idx="2512">
                        <c:v>66.67</c:v>
                      </c:pt>
                      <c:pt idx="2513">
                        <c:v>59.56</c:v>
                      </c:pt>
                      <c:pt idx="2514">
                        <c:v>56.5</c:v>
                      </c:pt>
                      <c:pt idx="2515">
                        <c:v>56.25</c:v>
                      </c:pt>
                      <c:pt idx="2516">
                        <c:v>56.25</c:v>
                      </c:pt>
                      <c:pt idx="2517">
                        <c:v>56.25</c:v>
                      </c:pt>
                      <c:pt idx="2518">
                        <c:v>55.77</c:v>
                      </c:pt>
                      <c:pt idx="2519">
                        <c:v>56.12</c:v>
                      </c:pt>
                      <c:pt idx="2520">
                        <c:v>57.43</c:v>
                      </c:pt>
                      <c:pt idx="2521">
                        <c:v>60.73</c:v>
                      </c:pt>
                      <c:pt idx="2522">
                        <c:v>59.2</c:v>
                      </c:pt>
                      <c:pt idx="2523">
                        <c:v>59.2</c:v>
                      </c:pt>
                      <c:pt idx="2524">
                        <c:v>59.2</c:v>
                      </c:pt>
                      <c:pt idx="2525">
                        <c:v>59.3</c:v>
                      </c:pt>
                      <c:pt idx="2526">
                        <c:v>57.54</c:v>
                      </c:pt>
                      <c:pt idx="2527">
                        <c:v>57.51</c:v>
                      </c:pt>
                      <c:pt idx="2528">
                        <c:v>62.16</c:v>
                      </c:pt>
                      <c:pt idx="2529">
                        <c:v>63.62</c:v>
                      </c:pt>
                      <c:pt idx="2530">
                        <c:v>63.62</c:v>
                      </c:pt>
                      <c:pt idx="2531">
                        <c:v>63.62</c:v>
                      </c:pt>
                      <c:pt idx="2532">
                        <c:v>62.74</c:v>
                      </c:pt>
                      <c:pt idx="2533">
                        <c:v>64.55</c:v>
                      </c:pt>
                      <c:pt idx="2534">
                        <c:v>61.35</c:v>
                      </c:pt>
                      <c:pt idx="2535">
                        <c:v>68.569999999999993</c:v>
                      </c:pt>
                      <c:pt idx="2536">
                        <c:v>70.099999999999994</c:v>
                      </c:pt>
                      <c:pt idx="2537">
                        <c:v>70.099999999999994</c:v>
                      </c:pt>
                      <c:pt idx="2538">
                        <c:v>70.099999999999994</c:v>
                      </c:pt>
                      <c:pt idx="2539">
                        <c:v>70.099999999999994</c:v>
                      </c:pt>
                      <c:pt idx="2540">
                        <c:v>68.84</c:v>
                      </c:pt>
                      <c:pt idx="2541">
                        <c:v>64.19</c:v>
                      </c:pt>
                      <c:pt idx="2542">
                        <c:v>68.03</c:v>
                      </c:pt>
                      <c:pt idx="2543">
                        <c:v>64.27</c:v>
                      </c:pt>
                      <c:pt idx="2544">
                        <c:v>64.27</c:v>
                      </c:pt>
                      <c:pt idx="2545">
                        <c:v>64.27</c:v>
                      </c:pt>
                      <c:pt idx="2546">
                        <c:v>68.03</c:v>
                      </c:pt>
                      <c:pt idx="2547">
                        <c:v>65.27</c:v>
                      </c:pt>
                      <c:pt idx="2548">
                        <c:v>62.43</c:v>
                      </c:pt>
                      <c:pt idx="2549">
                        <c:v>63.93</c:v>
                      </c:pt>
                      <c:pt idx="2550">
                        <c:v>73.38</c:v>
                      </c:pt>
                      <c:pt idx="2551">
                        <c:v>73.38</c:v>
                      </c:pt>
                      <c:pt idx="2552">
                        <c:v>73.38</c:v>
                      </c:pt>
                      <c:pt idx="2553">
                        <c:v>73.209999999999994</c:v>
                      </c:pt>
                      <c:pt idx="2554">
                        <c:v>77.75</c:v>
                      </c:pt>
                      <c:pt idx="2555">
                        <c:v>70.03</c:v>
                      </c:pt>
                      <c:pt idx="2556">
                        <c:v>74.53</c:v>
                      </c:pt>
                      <c:pt idx="2557">
                        <c:v>81.260000000000005</c:v>
                      </c:pt>
                      <c:pt idx="2558">
                        <c:v>79.739999999999995</c:v>
                      </c:pt>
                      <c:pt idx="2559">
                        <c:v>76.33</c:v>
                      </c:pt>
                      <c:pt idx="2560">
                        <c:v>78.59</c:v>
                      </c:pt>
                      <c:pt idx="2561">
                        <c:v>95.3</c:v>
                      </c:pt>
                      <c:pt idx="2562">
                        <c:v>91.17</c:v>
                      </c:pt>
                      <c:pt idx="2563">
                        <c:v>85.25</c:v>
                      </c:pt>
                      <c:pt idx="2564">
                        <c:v>79.23</c:v>
                      </c:pt>
                      <c:pt idx="2565">
                        <c:v>81.25</c:v>
                      </c:pt>
                      <c:pt idx="2566">
                        <c:v>84.88</c:v>
                      </c:pt>
                      <c:pt idx="2567">
                        <c:v>108.84</c:v>
                      </c:pt>
                      <c:pt idx="2568">
                        <c:v>98.15</c:v>
                      </c:pt>
                      <c:pt idx="2569">
                        <c:v>103.01</c:v>
                      </c:pt>
                      <c:pt idx="2570">
                        <c:v>97.59</c:v>
                      </c:pt>
                      <c:pt idx="2571">
                        <c:v>115.02</c:v>
                      </c:pt>
                      <c:pt idx="2572">
                        <c:v>111.95</c:v>
                      </c:pt>
                      <c:pt idx="2573">
                        <c:v>108.33</c:v>
                      </c:pt>
                      <c:pt idx="2574">
                        <c:v>96.05</c:v>
                      </c:pt>
                      <c:pt idx="2575">
                        <c:v>90.19</c:v>
                      </c:pt>
                      <c:pt idx="2576">
                        <c:v>84.41</c:v>
                      </c:pt>
                      <c:pt idx="2577">
                        <c:v>81.680000000000007</c:v>
                      </c:pt>
                      <c:pt idx="2578">
                        <c:v>83.15</c:v>
                      </c:pt>
                      <c:pt idx="2579">
                        <c:v>78.739999999999995</c:v>
                      </c:pt>
                      <c:pt idx="2580">
                        <c:v>74.010000000000005</c:v>
                      </c:pt>
                      <c:pt idx="2581">
                        <c:v>72.150000000000006</c:v>
                      </c:pt>
                      <c:pt idx="2582">
                        <c:v>74.42</c:v>
                      </c:pt>
                      <c:pt idx="2583">
                        <c:v>74.349999999999994</c:v>
                      </c:pt>
                      <c:pt idx="2584">
                        <c:v>67.94</c:v>
                      </c:pt>
                      <c:pt idx="2585">
                        <c:v>65.89</c:v>
                      </c:pt>
                      <c:pt idx="2586">
                        <c:v>65.7</c:v>
                      </c:pt>
                      <c:pt idx="2587">
                        <c:v>67.900000000000006</c:v>
                      </c:pt>
                      <c:pt idx="2588">
                        <c:v>70.78</c:v>
                      </c:pt>
                      <c:pt idx="2589">
                        <c:v>69.88</c:v>
                      </c:pt>
                      <c:pt idx="2590">
                        <c:v>67.7</c:v>
                      </c:pt>
                      <c:pt idx="2591">
                        <c:v>66.97</c:v>
                      </c:pt>
                      <c:pt idx="2592">
                        <c:v>68.42</c:v>
                      </c:pt>
                      <c:pt idx="2593">
                        <c:v>68.680000000000007</c:v>
                      </c:pt>
                      <c:pt idx="2594">
                        <c:v>74.33</c:v>
                      </c:pt>
                      <c:pt idx="2595">
                        <c:v>72.069999999999993</c:v>
                      </c:pt>
                      <c:pt idx="2596">
                        <c:v>70.41</c:v>
                      </c:pt>
                      <c:pt idx="2597">
                        <c:v>77.86</c:v>
                      </c:pt>
                      <c:pt idx="2598">
                        <c:v>76.78</c:v>
                      </c:pt>
                      <c:pt idx="2599">
                        <c:v>70.63</c:v>
                      </c:pt>
                      <c:pt idx="2600">
                        <c:v>72.239999999999995</c:v>
                      </c:pt>
                      <c:pt idx="2601">
                        <c:v>67.25</c:v>
                      </c:pt>
                      <c:pt idx="2602">
                        <c:v>70.739999999999995</c:v>
                      </c:pt>
                      <c:pt idx="2603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891C-4015-8BA2-321CEEF79FB9}"/>
                  </c:ext>
                </c:extLst>
              </c15:ser>
            </c15:filteredLineSeries>
          </c:ext>
        </c:extLst>
      </c:lineChart>
      <c:dateAx>
        <c:axId val="535580592"/>
        <c:scaling>
          <c:orientation val="minMax"/>
          <c:max val="46154"/>
          <c:min val="45931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1"/>
        <c:majorTimeUnit val="months"/>
      </c:dateAx>
      <c:valAx>
        <c:axId val="535601712"/>
        <c:scaling>
          <c:orientation val="minMax"/>
          <c:max val="22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(Índice)</a:t>
                </a:r>
              </a:p>
            </c:rich>
          </c:tx>
          <c:layout>
            <c:manualLayout>
              <c:xMode val="edge"/>
              <c:yMode val="edge"/>
              <c:x val="2.2628813752876183E-2"/>
              <c:y val="7.1570781907040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580592"/>
        <c:crosses val="autoZero"/>
        <c:crossBetween val="between"/>
      </c:valAx>
      <c:valAx>
        <c:axId val="1355799199"/>
        <c:scaling>
          <c:orientation val="minMax"/>
          <c:max val="102"/>
          <c:min val="9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355797279"/>
        <c:crosses val="max"/>
        <c:crossBetween val="between"/>
        <c:majorUnit val="1"/>
      </c:valAx>
      <c:dateAx>
        <c:axId val="13557972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55799199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7761959859094398E-2"/>
          <c:y val="0.87973915146050097"/>
          <c:w val="0.87110329833057232"/>
          <c:h val="0.111525857442372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1600" b="0" i="0" u="none" strike="noStrike" kern="1200" baseline="0">
              <a:solidFill>
                <a:schemeClr val="tx1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83814523184598E-2"/>
          <c:y val="0.13425925925925927"/>
          <c:w val="0.86729396325459318"/>
          <c:h val="0.58053988043161275"/>
        </c:manualLayout>
      </c:layout>
      <c:lineChart>
        <c:grouping val="standard"/>
        <c:varyColors val="0"/>
        <c:ser>
          <c:idx val="0"/>
          <c:order val="0"/>
          <c:tx>
            <c:strRef>
              <c:f>'1.10.E'!$B$1</c:f>
              <c:strCache>
                <c:ptCount val="1"/>
                <c:pt idx="0">
                  <c:v>Seguros vid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7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51-4053-BA0F-C64324A95F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rgbClr val="FFC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0.E'!$A$14:$A$87</c:f>
              <c:numCache>
                <c:formatCode>m/d/yyyy</c:formatCode>
                <c:ptCount val="7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</c:numCache>
            </c:numRef>
          </c:cat>
          <c:val>
            <c:numRef>
              <c:f>'1.10.E'!$B$14:$B$87</c:f>
              <c:numCache>
                <c:formatCode>0.0</c:formatCode>
                <c:ptCount val="74"/>
                <c:pt idx="0">
                  <c:v>3.4513529475734699</c:v>
                </c:pt>
                <c:pt idx="1">
                  <c:v>3.4074157914565002</c:v>
                </c:pt>
                <c:pt idx="2">
                  <c:v>2.6949614371672399</c:v>
                </c:pt>
                <c:pt idx="3">
                  <c:v>2.6722124514415602</c:v>
                </c:pt>
                <c:pt idx="4">
                  <c:v>2.8470323738720702</c:v>
                </c:pt>
                <c:pt idx="5">
                  <c:v>2.6047502216968699</c:v>
                </c:pt>
                <c:pt idx="6">
                  <c:v>2.1894764505214401</c:v>
                </c:pt>
                <c:pt idx="7">
                  <c:v>2.0412663390758601</c:v>
                </c:pt>
                <c:pt idx="8">
                  <c:v>1.8794014724114101</c:v>
                </c:pt>
                <c:pt idx="9">
                  <c:v>1.80900251932158</c:v>
                </c:pt>
                <c:pt idx="10">
                  <c:v>1.8158546877810899</c:v>
                </c:pt>
                <c:pt idx="11">
                  <c:v>1.6248660715679899</c:v>
                </c:pt>
                <c:pt idx="12">
                  <c:v>1.61820106976304</c:v>
                </c:pt>
                <c:pt idx="13">
                  <c:v>1.4416142913677199</c:v>
                </c:pt>
                <c:pt idx="14">
                  <c:v>1.68488397699235</c:v>
                </c:pt>
                <c:pt idx="15">
                  <c:v>1.62593908553249</c:v>
                </c:pt>
                <c:pt idx="16">
                  <c:v>1.1057481061322201</c:v>
                </c:pt>
                <c:pt idx="17">
                  <c:v>1.1086170044421</c:v>
                </c:pt>
                <c:pt idx="18">
                  <c:v>1.21129503456752</c:v>
                </c:pt>
                <c:pt idx="19">
                  <c:v>1.1129103885336999</c:v>
                </c:pt>
                <c:pt idx="20">
                  <c:v>1.23491164809309</c:v>
                </c:pt>
                <c:pt idx="21">
                  <c:v>1.3500847454759599</c:v>
                </c:pt>
                <c:pt idx="22">
                  <c:v>1.4063496693795701</c:v>
                </c:pt>
                <c:pt idx="23">
                  <c:v>0.97145391283618798</c:v>
                </c:pt>
                <c:pt idx="24">
                  <c:v>0.37548829350223201</c:v>
                </c:pt>
                <c:pt idx="25">
                  <c:v>0.68967411738190099</c:v>
                </c:pt>
                <c:pt idx="26">
                  <c:v>1.24556025593342</c:v>
                </c:pt>
                <c:pt idx="27">
                  <c:v>1.5410089253166099</c:v>
                </c:pt>
                <c:pt idx="28">
                  <c:v>2.0705917332866899</c:v>
                </c:pt>
                <c:pt idx="29">
                  <c:v>2.4408945863546401</c:v>
                </c:pt>
                <c:pt idx="30">
                  <c:v>2.4591001401296801</c:v>
                </c:pt>
                <c:pt idx="31">
                  <c:v>2.6657614498926101</c:v>
                </c:pt>
                <c:pt idx="32">
                  <c:v>2.4639125299258802</c:v>
                </c:pt>
                <c:pt idx="33">
                  <c:v>3.4683832928329199</c:v>
                </c:pt>
                <c:pt idx="34">
                  <c:v>2.6065512315956298</c:v>
                </c:pt>
                <c:pt idx="35">
                  <c:v>2.9744720185350801</c:v>
                </c:pt>
                <c:pt idx="36">
                  <c:v>3.4453881955833401</c:v>
                </c:pt>
                <c:pt idx="37">
                  <c:v>3.4122782078323399</c:v>
                </c:pt>
                <c:pt idx="38">
                  <c:v>3.6408081592194601</c:v>
                </c:pt>
                <c:pt idx="39">
                  <c:v>3.6321911123578499</c:v>
                </c:pt>
                <c:pt idx="40">
                  <c:v>3.2185594079967501</c:v>
                </c:pt>
                <c:pt idx="41">
                  <c:v>3.1811353721798099</c:v>
                </c:pt>
                <c:pt idx="42">
                  <c:v>2.9298458817800399</c:v>
                </c:pt>
                <c:pt idx="43">
                  <c:v>2.8858383022288598</c:v>
                </c:pt>
                <c:pt idx="44">
                  <c:v>2.7328727817703902</c:v>
                </c:pt>
                <c:pt idx="45">
                  <c:v>2.1549054634806701</c:v>
                </c:pt>
                <c:pt idx="46">
                  <c:v>2.93618274797752</c:v>
                </c:pt>
                <c:pt idx="47">
                  <c:v>3.14718319259301</c:v>
                </c:pt>
                <c:pt idx="48">
                  <c:v>3.09651181154541</c:v>
                </c:pt>
                <c:pt idx="49">
                  <c:v>2.9084983578850898</c:v>
                </c:pt>
                <c:pt idx="50">
                  <c:v>2.5980303983352302</c:v>
                </c:pt>
                <c:pt idx="51">
                  <c:v>2.39407634508366</c:v>
                </c:pt>
                <c:pt idx="52">
                  <c:v>2.7883769363676598</c:v>
                </c:pt>
                <c:pt idx="53">
                  <c:v>2.6995412471629598</c:v>
                </c:pt>
                <c:pt idx="54">
                  <c:v>2.83285015883546</c:v>
                </c:pt>
                <c:pt idx="55">
                  <c:v>2.8642052552076298</c:v>
                </c:pt>
                <c:pt idx="56">
                  <c:v>2.9704300518515199</c:v>
                </c:pt>
                <c:pt idx="57">
                  <c:v>2.7254507681408602</c:v>
                </c:pt>
                <c:pt idx="58">
                  <c:v>2.6792128776449999</c:v>
                </c:pt>
                <c:pt idx="59">
                  <c:v>2.3815254326200401</c:v>
                </c:pt>
                <c:pt idx="60">
                  <c:v>2.3329304124163199</c:v>
                </c:pt>
                <c:pt idx="61">
                  <c:v>2.4486307671355201</c:v>
                </c:pt>
                <c:pt idx="62">
                  <c:v>2.4652650365937498</c:v>
                </c:pt>
                <c:pt idx="63">
                  <c:v>2.5989892327981901</c:v>
                </c:pt>
                <c:pt idx="64">
                  <c:v>2.51470794638244</c:v>
                </c:pt>
                <c:pt idx="65">
                  <c:v>2.2920281708024501</c:v>
                </c:pt>
                <c:pt idx="66">
                  <c:v>2.3369846840596198</c:v>
                </c:pt>
                <c:pt idx="67">
                  <c:v>2.2245915983122102</c:v>
                </c:pt>
                <c:pt idx="68">
                  <c:v>2.2037614851825502</c:v>
                </c:pt>
                <c:pt idx="69">
                  <c:v>2.1661812229362898</c:v>
                </c:pt>
                <c:pt idx="70">
                  <c:v>1.91803189386781</c:v>
                </c:pt>
                <c:pt idx="71">
                  <c:v>1.2244828781661301</c:v>
                </c:pt>
                <c:pt idx="72">
                  <c:v>1.13747851568893</c:v>
                </c:pt>
                <c:pt idx="73">
                  <c:v>0.91502862992200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51-4053-BA0F-C64324A95FD4}"/>
            </c:ext>
          </c:extLst>
        </c:ser>
        <c:ser>
          <c:idx val="1"/>
          <c:order val="1"/>
          <c:tx>
            <c:strRef>
              <c:f>'1.10.E'!$C$1</c:f>
              <c:strCache>
                <c:ptCount val="1"/>
                <c:pt idx="0">
                  <c:v>Seguros general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7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51-4053-BA0F-C64324A95F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rgbClr val="C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10.E'!$A$14:$A$87</c:f>
              <c:numCache>
                <c:formatCode>m/d/yyyy</c:formatCode>
                <c:ptCount val="7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</c:numCache>
            </c:numRef>
          </c:cat>
          <c:val>
            <c:numRef>
              <c:f>'1.10.E'!$C$14:$C$87</c:f>
              <c:numCache>
                <c:formatCode>0.0</c:formatCode>
                <c:ptCount val="74"/>
                <c:pt idx="0">
                  <c:v>1.91841168164789</c:v>
                </c:pt>
                <c:pt idx="1">
                  <c:v>1.7813936964163</c:v>
                </c:pt>
                <c:pt idx="2">
                  <c:v>1.39002912369503</c:v>
                </c:pt>
                <c:pt idx="3">
                  <c:v>1.5107774212957701</c:v>
                </c:pt>
                <c:pt idx="4">
                  <c:v>1.76963112216615</c:v>
                </c:pt>
                <c:pt idx="5">
                  <c:v>1.9349764698345</c:v>
                </c:pt>
                <c:pt idx="6">
                  <c:v>2.0062508290687102</c:v>
                </c:pt>
                <c:pt idx="7">
                  <c:v>2.0927605976663699</c:v>
                </c:pt>
                <c:pt idx="8">
                  <c:v>2.0539796968778101</c:v>
                </c:pt>
                <c:pt idx="9">
                  <c:v>2.0197914740310399</c:v>
                </c:pt>
                <c:pt idx="10">
                  <c:v>1.8960066261510999</c:v>
                </c:pt>
                <c:pt idx="11">
                  <c:v>1.7959819935207699</c:v>
                </c:pt>
                <c:pt idx="12">
                  <c:v>1.7308088908599</c:v>
                </c:pt>
                <c:pt idx="13">
                  <c:v>1.66318402396831</c:v>
                </c:pt>
                <c:pt idx="14">
                  <c:v>1.6432950917770801</c:v>
                </c:pt>
                <c:pt idx="15">
                  <c:v>1.5481416200390099</c:v>
                </c:pt>
                <c:pt idx="16">
                  <c:v>1.1599301529286199</c:v>
                </c:pt>
                <c:pt idx="17">
                  <c:v>1.1183747167337701</c:v>
                </c:pt>
                <c:pt idx="18">
                  <c:v>1.11298751202902</c:v>
                </c:pt>
                <c:pt idx="19">
                  <c:v>0.81583196150812998</c:v>
                </c:pt>
                <c:pt idx="20">
                  <c:v>0.753136077854483</c:v>
                </c:pt>
                <c:pt idx="21">
                  <c:v>0.62057787117302898</c:v>
                </c:pt>
                <c:pt idx="22">
                  <c:v>0.76764396336831298</c:v>
                </c:pt>
                <c:pt idx="23">
                  <c:v>0.93270554279107698</c:v>
                </c:pt>
                <c:pt idx="24">
                  <c:v>0.80202691765687495</c:v>
                </c:pt>
                <c:pt idx="25">
                  <c:v>0.66591557564441906</c:v>
                </c:pt>
                <c:pt idx="26">
                  <c:v>0.92473171493304895</c:v>
                </c:pt>
                <c:pt idx="27">
                  <c:v>0.82805984471907101</c:v>
                </c:pt>
                <c:pt idx="28">
                  <c:v>0.73554393526238704</c:v>
                </c:pt>
                <c:pt idx="29">
                  <c:v>0.86794465799888898</c:v>
                </c:pt>
                <c:pt idx="30">
                  <c:v>0.92674213142601303</c:v>
                </c:pt>
                <c:pt idx="31">
                  <c:v>1.1162419274736901</c:v>
                </c:pt>
                <c:pt idx="32">
                  <c:v>1.3336055014175401</c:v>
                </c:pt>
                <c:pt idx="33">
                  <c:v>1.9152685067886299</c:v>
                </c:pt>
                <c:pt idx="34">
                  <c:v>1.6085030821578701</c:v>
                </c:pt>
                <c:pt idx="35">
                  <c:v>1.61509379570862</c:v>
                </c:pt>
                <c:pt idx="36">
                  <c:v>1.85090303978824</c:v>
                </c:pt>
                <c:pt idx="37">
                  <c:v>2.2037390484658799</c:v>
                </c:pt>
                <c:pt idx="38">
                  <c:v>2.71649164886328</c:v>
                </c:pt>
                <c:pt idx="39">
                  <c:v>2.9368410438373398</c:v>
                </c:pt>
                <c:pt idx="40">
                  <c:v>3.0680200317741702</c:v>
                </c:pt>
                <c:pt idx="41">
                  <c:v>2.9383112603533301</c:v>
                </c:pt>
                <c:pt idx="42">
                  <c:v>2.7920945951851501</c:v>
                </c:pt>
                <c:pt idx="43">
                  <c:v>3.0179001632648701</c:v>
                </c:pt>
                <c:pt idx="44">
                  <c:v>2.6467763881652302</c:v>
                </c:pt>
                <c:pt idx="45">
                  <c:v>2.4478430265225302</c:v>
                </c:pt>
                <c:pt idx="46">
                  <c:v>3.1612570466349501</c:v>
                </c:pt>
                <c:pt idx="47">
                  <c:v>3.4154013779058698</c:v>
                </c:pt>
                <c:pt idx="48">
                  <c:v>3.5017132911001299</c:v>
                </c:pt>
                <c:pt idx="49">
                  <c:v>3.3990965435565701</c:v>
                </c:pt>
                <c:pt idx="50">
                  <c:v>3.0718721543235401</c:v>
                </c:pt>
                <c:pt idx="51">
                  <c:v>2.9020912209680199</c:v>
                </c:pt>
                <c:pt idx="52">
                  <c:v>3.0397409625231702</c:v>
                </c:pt>
                <c:pt idx="53">
                  <c:v>3.2897156743643499</c:v>
                </c:pt>
                <c:pt idx="54">
                  <c:v>3.3934052951367701</c:v>
                </c:pt>
                <c:pt idx="55">
                  <c:v>3.5038842427544701</c:v>
                </c:pt>
                <c:pt idx="56">
                  <c:v>3.8191901691079702</c:v>
                </c:pt>
                <c:pt idx="57">
                  <c:v>3.7183024227855301</c:v>
                </c:pt>
                <c:pt idx="58">
                  <c:v>3.54240523905393</c:v>
                </c:pt>
                <c:pt idx="59">
                  <c:v>3.1887566303947601</c:v>
                </c:pt>
                <c:pt idx="60">
                  <c:v>3.1459560100055501</c:v>
                </c:pt>
                <c:pt idx="61">
                  <c:v>3.1619202190604199</c:v>
                </c:pt>
                <c:pt idx="62">
                  <c:v>3.1960369988631898</c:v>
                </c:pt>
                <c:pt idx="63">
                  <c:v>3.3930739663980298</c:v>
                </c:pt>
                <c:pt idx="64">
                  <c:v>3.40958794300554</c:v>
                </c:pt>
                <c:pt idx="65">
                  <c:v>3.2191778521591599</c:v>
                </c:pt>
                <c:pt idx="66">
                  <c:v>3.3397751765258801</c:v>
                </c:pt>
                <c:pt idx="67">
                  <c:v>3.1584910949996301</c:v>
                </c:pt>
                <c:pt idx="68">
                  <c:v>3.1699277809223299</c:v>
                </c:pt>
                <c:pt idx="69">
                  <c:v>3.2292032475875301</c:v>
                </c:pt>
                <c:pt idx="70">
                  <c:v>2.81049926262809</c:v>
                </c:pt>
                <c:pt idx="71">
                  <c:v>3.03490670345793</c:v>
                </c:pt>
                <c:pt idx="72">
                  <c:v>2.9198417502257201</c:v>
                </c:pt>
                <c:pt idx="73">
                  <c:v>2.70667914695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51-4053-BA0F-C64324A95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888879"/>
        <c:axId val="947891375"/>
      </c:lineChart>
      <c:dateAx>
        <c:axId val="947888879"/>
        <c:scaling>
          <c:orientation val="minMax"/>
          <c:min val="44228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947891375"/>
        <c:crosses val="autoZero"/>
        <c:auto val="1"/>
        <c:lblOffset val="100"/>
        <c:baseTimeUnit val="months"/>
      </c:dateAx>
      <c:valAx>
        <c:axId val="947891375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CO" sz="1200"/>
                  <a:t>(porcentaje)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2.05938320209973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CO"/>
          </a:p>
        </c:txPr>
        <c:crossAx val="947888879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6760451168691"/>
          <c:y val="6.6528856739077699E-2"/>
          <c:w val="0.82103325200168531"/>
          <c:h val="0.70780568391509424"/>
        </c:manualLayout>
      </c:layout>
      <c:areaChart>
        <c:grouping val="stacked"/>
        <c:varyColors val="0"/>
        <c:ser>
          <c:idx val="0"/>
          <c:order val="2"/>
          <c:tx>
            <c:strRef>
              <c:f>'1.11.A'!$F$1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rgbClr val="B02912">
                <a:alpha val="30196"/>
              </a:srgbClr>
            </a:solidFill>
            <a:ln>
              <a:noFill/>
            </a:ln>
            <a:effectLst/>
          </c:spPr>
          <c:cat>
            <c:numRef>
              <c:f>'1.11.A'!$A$2:$A$1664</c:f>
              <c:numCache>
                <c:formatCode>m/d/yyyy</c:formatCode>
                <c:ptCount val="1663"/>
                <c:pt idx="0">
                  <c:v>43710</c:v>
                </c:pt>
                <c:pt idx="1">
                  <c:v>43711</c:v>
                </c:pt>
                <c:pt idx="2">
                  <c:v>43712</c:v>
                </c:pt>
                <c:pt idx="3">
                  <c:v>43713</c:v>
                </c:pt>
                <c:pt idx="4">
                  <c:v>43714</c:v>
                </c:pt>
                <c:pt idx="5">
                  <c:v>43717</c:v>
                </c:pt>
                <c:pt idx="6">
                  <c:v>43718</c:v>
                </c:pt>
                <c:pt idx="7">
                  <c:v>43719</c:v>
                </c:pt>
                <c:pt idx="8">
                  <c:v>43720</c:v>
                </c:pt>
                <c:pt idx="9">
                  <c:v>43721</c:v>
                </c:pt>
                <c:pt idx="10">
                  <c:v>43724</c:v>
                </c:pt>
                <c:pt idx="11">
                  <c:v>43725</c:v>
                </c:pt>
                <c:pt idx="12">
                  <c:v>43726</c:v>
                </c:pt>
                <c:pt idx="13">
                  <c:v>43727</c:v>
                </c:pt>
                <c:pt idx="14">
                  <c:v>43728</c:v>
                </c:pt>
                <c:pt idx="15">
                  <c:v>43731</c:v>
                </c:pt>
                <c:pt idx="16">
                  <c:v>43732</c:v>
                </c:pt>
                <c:pt idx="17">
                  <c:v>43733</c:v>
                </c:pt>
                <c:pt idx="18">
                  <c:v>43734</c:v>
                </c:pt>
                <c:pt idx="19">
                  <c:v>43735</c:v>
                </c:pt>
                <c:pt idx="20">
                  <c:v>43738</c:v>
                </c:pt>
                <c:pt idx="21">
                  <c:v>43739</c:v>
                </c:pt>
                <c:pt idx="22">
                  <c:v>43740</c:v>
                </c:pt>
                <c:pt idx="23">
                  <c:v>43741</c:v>
                </c:pt>
                <c:pt idx="24">
                  <c:v>43742</c:v>
                </c:pt>
                <c:pt idx="25">
                  <c:v>43745</c:v>
                </c:pt>
                <c:pt idx="26">
                  <c:v>43746</c:v>
                </c:pt>
                <c:pt idx="27">
                  <c:v>43747</c:v>
                </c:pt>
                <c:pt idx="28">
                  <c:v>43748</c:v>
                </c:pt>
                <c:pt idx="29">
                  <c:v>43749</c:v>
                </c:pt>
                <c:pt idx="30">
                  <c:v>43752</c:v>
                </c:pt>
                <c:pt idx="31">
                  <c:v>43753</c:v>
                </c:pt>
                <c:pt idx="32">
                  <c:v>43754</c:v>
                </c:pt>
                <c:pt idx="33">
                  <c:v>43755</c:v>
                </c:pt>
                <c:pt idx="34">
                  <c:v>43756</c:v>
                </c:pt>
                <c:pt idx="35">
                  <c:v>43759</c:v>
                </c:pt>
                <c:pt idx="36">
                  <c:v>43760</c:v>
                </c:pt>
                <c:pt idx="37">
                  <c:v>43761</c:v>
                </c:pt>
                <c:pt idx="38">
                  <c:v>43762</c:v>
                </c:pt>
                <c:pt idx="39">
                  <c:v>43763</c:v>
                </c:pt>
                <c:pt idx="40">
                  <c:v>43766</c:v>
                </c:pt>
                <c:pt idx="41">
                  <c:v>43767</c:v>
                </c:pt>
                <c:pt idx="42">
                  <c:v>43768</c:v>
                </c:pt>
                <c:pt idx="43">
                  <c:v>43769</c:v>
                </c:pt>
                <c:pt idx="44">
                  <c:v>43770</c:v>
                </c:pt>
                <c:pt idx="45">
                  <c:v>43773</c:v>
                </c:pt>
                <c:pt idx="46">
                  <c:v>43774</c:v>
                </c:pt>
                <c:pt idx="47">
                  <c:v>43775</c:v>
                </c:pt>
                <c:pt idx="48">
                  <c:v>43776</c:v>
                </c:pt>
                <c:pt idx="49">
                  <c:v>43777</c:v>
                </c:pt>
                <c:pt idx="50">
                  <c:v>43780</c:v>
                </c:pt>
                <c:pt idx="51">
                  <c:v>43781</c:v>
                </c:pt>
                <c:pt idx="52">
                  <c:v>43782</c:v>
                </c:pt>
                <c:pt idx="53">
                  <c:v>43783</c:v>
                </c:pt>
                <c:pt idx="54">
                  <c:v>43784</c:v>
                </c:pt>
                <c:pt idx="55">
                  <c:v>43787</c:v>
                </c:pt>
                <c:pt idx="56">
                  <c:v>43788</c:v>
                </c:pt>
                <c:pt idx="57">
                  <c:v>43789</c:v>
                </c:pt>
                <c:pt idx="58">
                  <c:v>43790</c:v>
                </c:pt>
                <c:pt idx="59">
                  <c:v>43791</c:v>
                </c:pt>
                <c:pt idx="60">
                  <c:v>43794</c:v>
                </c:pt>
                <c:pt idx="61">
                  <c:v>43795</c:v>
                </c:pt>
                <c:pt idx="62">
                  <c:v>43796</c:v>
                </c:pt>
                <c:pt idx="63">
                  <c:v>43797</c:v>
                </c:pt>
                <c:pt idx="64">
                  <c:v>43798</c:v>
                </c:pt>
                <c:pt idx="65">
                  <c:v>43801</c:v>
                </c:pt>
                <c:pt idx="66">
                  <c:v>43802</c:v>
                </c:pt>
                <c:pt idx="67">
                  <c:v>43803</c:v>
                </c:pt>
                <c:pt idx="68">
                  <c:v>43804</c:v>
                </c:pt>
                <c:pt idx="69">
                  <c:v>43805</c:v>
                </c:pt>
                <c:pt idx="70">
                  <c:v>43808</c:v>
                </c:pt>
                <c:pt idx="71">
                  <c:v>43809</c:v>
                </c:pt>
                <c:pt idx="72">
                  <c:v>43810</c:v>
                </c:pt>
                <c:pt idx="73">
                  <c:v>43811</c:v>
                </c:pt>
                <c:pt idx="74">
                  <c:v>43812</c:v>
                </c:pt>
                <c:pt idx="75">
                  <c:v>43815</c:v>
                </c:pt>
                <c:pt idx="76">
                  <c:v>43816</c:v>
                </c:pt>
                <c:pt idx="77">
                  <c:v>43817</c:v>
                </c:pt>
                <c:pt idx="78">
                  <c:v>43818</c:v>
                </c:pt>
                <c:pt idx="79">
                  <c:v>43819</c:v>
                </c:pt>
                <c:pt idx="80">
                  <c:v>43822</c:v>
                </c:pt>
                <c:pt idx="81">
                  <c:v>43823</c:v>
                </c:pt>
                <c:pt idx="82">
                  <c:v>43824</c:v>
                </c:pt>
                <c:pt idx="83">
                  <c:v>43825</c:v>
                </c:pt>
                <c:pt idx="84">
                  <c:v>43826</c:v>
                </c:pt>
                <c:pt idx="85">
                  <c:v>43829</c:v>
                </c:pt>
                <c:pt idx="86">
                  <c:v>43830</c:v>
                </c:pt>
                <c:pt idx="87">
                  <c:v>43831</c:v>
                </c:pt>
                <c:pt idx="88">
                  <c:v>43832</c:v>
                </c:pt>
                <c:pt idx="89">
                  <c:v>43833</c:v>
                </c:pt>
                <c:pt idx="90">
                  <c:v>43836</c:v>
                </c:pt>
                <c:pt idx="91">
                  <c:v>43837</c:v>
                </c:pt>
                <c:pt idx="92">
                  <c:v>43838</c:v>
                </c:pt>
                <c:pt idx="93">
                  <c:v>43839</c:v>
                </c:pt>
                <c:pt idx="94">
                  <c:v>43840</c:v>
                </c:pt>
                <c:pt idx="95">
                  <c:v>43843</c:v>
                </c:pt>
                <c:pt idx="96">
                  <c:v>43844</c:v>
                </c:pt>
                <c:pt idx="97">
                  <c:v>43845</c:v>
                </c:pt>
                <c:pt idx="98">
                  <c:v>43846</c:v>
                </c:pt>
                <c:pt idx="99">
                  <c:v>43847</c:v>
                </c:pt>
                <c:pt idx="100">
                  <c:v>43850</c:v>
                </c:pt>
                <c:pt idx="101">
                  <c:v>43851</c:v>
                </c:pt>
                <c:pt idx="102">
                  <c:v>43852</c:v>
                </c:pt>
                <c:pt idx="103">
                  <c:v>43853</c:v>
                </c:pt>
                <c:pt idx="104">
                  <c:v>43854</c:v>
                </c:pt>
                <c:pt idx="105">
                  <c:v>43857</c:v>
                </c:pt>
                <c:pt idx="106">
                  <c:v>43858</c:v>
                </c:pt>
                <c:pt idx="107">
                  <c:v>43859</c:v>
                </c:pt>
                <c:pt idx="108">
                  <c:v>43860</c:v>
                </c:pt>
                <c:pt idx="109">
                  <c:v>43861</c:v>
                </c:pt>
                <c:pt idx="110">
                  <c:v>43864</c:v>
                </c:pt>
                <c:pt idx="111">
                  <c:v>43865</c:v>
                </c:pt>
                <c:pt idx="112">
                  <c:v>43866</c:v>
                </c:pt>
                <c:pt idx="113">
                  <c:v>43867</c:v>
                </c:pt>
                <c:pt idx="114">
                  <c:v>43868</c:v>
                </c:pt>
                <c:pt idx="115">
                  <c:v>43871</c:v>
                </c:pt>
                <c:pt idx="116">
                  <c:v>43872</c:v>
                </c:pt>
                <c:pt idx="117">
                  <c:v>43873</c:v>
                </c:pt>
                <c:pt idx="118">
                  <c:v>43874</c:v>
                </c:pt>
                <c:pt idx="119">
                  <c:v>43875</c:v>
                </c:pt>
                <c:pt idx="120">
                  <c:v>43878</c:v>
                </c:pt>
                <c:pt idx="121">
                  <c:v>43879</c:v>
                </c:pt>
                <c:pt idx="122">
                  <c:v>43880</c:v>
                </c:pt>
                <c:pt idx="123">
                  <c:v>43881</c:v>
                </c:pt>
                <c:pt idx="124">
                  <c:v>43882</c:v>
                </c:pt>
                <c:pt idx="125">
                  <c:v>43885</c:v>
                </c:pt>
                <c:pt idx="126">
                  <c:v>43886</c:v>
                </c:pt>
                <c:pt idx="127">
                  <c:v>43887</c:v>
                </c:pt>
                <c:pt idx="128">
                  <c:v>43888</c:v>
                </c:pt>
                <c:pt idx="129">
                  <c:v>43889</c:v>
                </c:pt>
                <c:pt idx="130">
                  <c:v>43892</c:v>
                </c:pt>
                <c:pt idx="131">
                  <c:v>43893</c:v>
                </c:pt>
                <c:pt idx="132">
                  <c:v>43894</c:v>
                </c:pt>
                <c:pt idx="133">
                  <c:v>43895</c:v>
                </c:pt>
                <c:pt idx="134">
                  <c:v>43896</c:v>
                </c:pt>
                <c:pt idx="135">
                  <c:v>43899</c:v>
                </c:pt>
                <c:pt idx="136">
                  <c:v>43900</c:v>
                </c:pt>
                <c:pt idx="137">
                  <c:v>43901</c:v>
                </c:pt>
                <c:pt idx="138">
                  <c:v>43902</c:v>
                </c:pt>
                <c:pt idx="139">
                  <c:v>43903</c:v>
                </c:pt>
                <c:pt idx="140">
                  <c:v>43906</c:v>
                </c:pt>
                <c:pt idx="141">
                  <c:v>43907</c:v>
                </c:pt>
                <c:pt idx="142">
                  <c:v>43908</c:v>
                </c:pt>
                <c:pt idx="143">
                  <c:v>43909</c:v>
                </c:pt>
                <c:pt idx="144">
                  <c:v>43910</c:v>
                </c:pt>
                <c:pt idx="145">
                  <c:v>43913</c:v>
                </c:pt>
                <c:pt idx="146">
                  <c:v>43914</c:v>
                </c:pt>
                <c:pt idx="147">
                  <c:v>43915</c:v>
                </c:pt>
                <c:pt idx="148">
                  <c:v>43916</c:v>
                </c:pt>
                <c:pt idx="149">
                  <c:v>43917</c:v>
                </c:pt>
                <c:pt idx="150">
                  <c:v>43920</c:v>
                </c:pt>
                <c:pt idx="151">
                  <c:v>43921</c:v>
                </c:pt>
                <c:pt idx="152">
                  <c:v>43922</c:v>
                </c:pt>
                <c:pt idx="153">
                  <c:v>43923</c:v>
                </c:pt>
                <c:pt idx="154">
                  <c:v>43924</c:v>
                </c:pt>
                <c:pt idx="155">
                  <c:v>43927</c:v>
                </c:pt>
                <c:pt idx="156">
                  <c:v>43928</c:v>
                </c:pt>
                <c:pt idx="157">
                  <c:v>43929</c:v>
                </c:pt>
                <c:pt idx="158">
                  <c:v>43930</c:v>
                </c:pt>
                <c:pt idx="159">
                  <c:v>43931</c:v>
                </c:pt>
                <c:pt idx="160">
                  <c:v>43934</c:v>
                </c:pt>
                <c:pt idx="161">
                  <c:v>43935</c:v>
                </c:pt>
                <c:pt idx="162">
                  <c:v>43936</c:v>
                </c:pt>
                <c:pt idx="163">
                  <c:v>43937</c:v>
                </c:pt>
                <c:pt idx="164">
                  <c:v>43938</c:v>
                </c:pt>
                <c:pt idx="165">
                  <c:v>43941</c:v>
                </c:pt>
                <c:pt idx="166">
                  <c:v>43942</c:v>
                </c:pt>
                <c:pt idx="167">
                  <c:v>43943</c:v>
                </c:pt>
                <c:pt idx="168">
                  <c:v>43944</c:v>
                </c:pt>
                <c:pt idx="169">
                  <c:v>43945</c:v>
                </c:pt>
                <c:pt idx="170">
                  <c:v>43948</c:v>
                </c:pt>
                <c:pt idx="171">
                  <c:v>43949</c:v>
                </c:pt>
                <c:pt idx="172">
                  <c:v>43950</c:v>
                </c:pt>
                <c:pt idx="173">
                  <c:v>43951</c:v>
                </c:pt>
                <c:pt idx="174">
                  <c:v>43952</c:v>
                </c:pt>
                <c:pt idx="175">
                  <c:v>43955</c:v>
                </c:pt>
                <c:pt idx="176">
                  <c:v>43956</c:v>
                </c:pt>
                <c:pt idx="177">
                  <c:v>43957</c:v>
                </c:pt>
                <c:pt idx="178">
                  <c:v>43958</c:v>
                </c:pt>
                <c:pt idx="179">
                  <c:v>43959</c:v>
                </c:pt>
                <c:pt idx="180">
                  <c:v>43962</c:v>
                </c:pt>
                <c:pt idx="181">
                  <c:v>43963</c:v>
                </c:pt>
                <c:pt idx="182">
                  <c:v>43964</c:v>
                </c:pt>
                <c:pt idx="183">
                  <c:v>43965</c:v>
                </c:pt>
                <c:pt idx="184">
                  <c:v>43966</c:v>
                </c:pt>
                <c:pt idx="185">
                  <c:v>43969</c:v>
                </c:pt>
                <c:pt idx="186">
                  <c:v>43970</c:v>
                </c:pt>
                <c:pt idx="187">
                  <c:v>43971</c:v>
                </c:pt>
                <c:pt idx="188">
                  <c:v>43972</c:v>
                </c:pt>
                <c:pt idx="189">
                  <c:v>43973</c:v>
                </c:pt>
                <c:pt idx="190">
                  <c:v>43977</c:v>
                </c:pt>
                <c:pt idx="191">
                  <c:v>43978</c:v>
                </c:pt>
                <c:pt idx="192">
                  <c:v>43979</c:v>
                </c:pt>
                <c:pt idx="193">
                  <c:v>43980</c:v>
                </c:pt>
                <c:pt idx="194">
                  <c:v>43983</c:v>
                </c:pt>
                <c:pt idx="195">
                  <c:v>43984</c:v>
                </c:pt>
                <c:pt idx="196">
                  <c:v>43985</c:v>
                </c:pt>
                <c:pt idx="197">
                  <c:v>43986</c:v>
                </c:pt>
                <c:pt idx="198">
                  <c:v>43987</c:v>
                </c:pt>
                <c:pt idx="199">
                  <c:v>43990</c:v>
                </c:pt>
                <c:pt idx="200">
                  <c:v>43991</c:v>
                </c:pt>
                <c:pt idx="201">
                  <c:v>43992</c:v>
                </c:pt>
                <c:pt idx="202">
                  <c:v>43993</c:v>
                </c:pt>
                <c:pt idx="203">
                  <c:v>43994</c:v>
                </c:pt>
                <c:pt idx="204">
                  <c:v>43998</c:v>
                </c:pt>
                <c:pt idx="205">
                  <c:v>43999</c:v>
                </c:pt>
                <c:pt idx="206">
                  <c:v>44000</c:v>
                </c:pt>
                <c:pt idx="207">
                  <c:v>44001</c:v>
                </c:pt>
                <c:pt idx="208">
                  <c:v>44005</c:v>
                </c:pt>
                <c:pt idx="209">
                  <c:v>44006</c:v>
                </c:pt>
                <c:pt idx="210">
                  <c:v>44007</c:v>
                </c:pt>
                <c:pt idx="211">
                  <c:v>44008</c:v>
                </c:pt>
                <c:pt idx="212">
                  <c:v>44012</c:v>
                </c:pt>
                <c:pt idx="213">
                  <c:v>44013</c:v>
                </c:pt>
                <c:pt idx="214">
                  <c:v>44014</c:v>
                </c:pt>
                <c:pt idx="215">
                  <c:v>44015</c:v>
                </c:pt>
                <c:pt idx="216">
                  <c:v>44018</c:v>
                </c:pt>
                <c:pt idx="217">
                  <c:v>44019</c:v>
                </c:pt>
                <c:pt idx="218">
                  <c:v>44020</c:v>
                </c:pt>
                <c:pt idx="219">
                  <c:v>44021</c:v>
                </c:pt>
                <c:pt idx="220">
                  <c:v>44022</c:v>
                </c:pt>
                <c:pt idx="221">
                  <c:v>44025</c:v>
                </c:pt>
                <c:pt idx="222">
                  <c:v>44026</c:v>
                </c:pt>
                <c:pt idx="223">
                  <c:v>44027</c:v>
                </c:pt>
                <c:pt idx="224">
                  <c:v>44028</c:v>
                </c:pt>
                <c:pt idx="225">
                  <c:v>44029</c:v>
                </c:pt>
                <c:pt idx="226">
                  <c:v>44033</c:v>
                </c:pt>
                <c:pt idx="227">
                  <c:v>44034</c:v>
                </c:pt>
                <c:pt idx="228">
                  <c:v>44035</c:v>
                </c:pt>
                <c:pt idx="229">
                  <c:v>44036</c:v>
                </c:pt>
                <c:pt idx="230">
                  <c:v>44039</c:v>
                </c:pt>
                <c:pt idx="231">
                  <c:v>44040</c:v>
                </c:pt>
                <c:pt idx="232">
                  <c:v>44041</c:v>
                </c:pt>
                <c:pt idx="233">
                  <c:v>44042</c:v>
                </c:pt>
                <c:pt idx="234">
                  <c:v>44043</c:v>
                </c:pt>
                <c:pt idx="235">
                  <c:v>44046</c:v>
                </c:pt>
                <c:pt idx="236">
                  <c:v>44047</c:v>
                </c:pt>
                <c:pt idx="237">
                  <c:v>44048</c:v>
                </c:pt>
                <c:pt idx="238">
                  <c:v>44049</c:v>
                </c:pt>
                <c:pt idx="239">
                  <c:v>44053</c:v>
                </c:pt>
                <c:pt idx="240">
                  <c:v>44054</c:v>
                </c:pt>
                <c:pt idx="241">
                  <c:v>44055</c:v>
                </c:pt>
                <c:pt idx="242">
                  <c:v>44056</c:v>
                </c:pt>
                <c:pt idx="243">
                  <c:v>44057</c:v>
                </c:pt>
                <c:pt idx="244">
                  <c:v>44061</c:v>
                </c:pt>
                <c:pt idx="245">
                  <c:v>44062</c:v>
                </c:pt>
                <c:pt idx="246">
                  <c:v>44063</c:v>
                </c:pt>
                <c:pt idx="247">
                  <c:v>44064</c:v>
                </c:pt>
                <c:pt idx="248">
                  <c:v>44067</c:v>
                </c:pt>
                <c:pt idx="249">
                  <c:v>44068</c:v>
                </c:pt>
                <c:pt idx="250">
                  <c:v>44069</c:v>
                </c:pt>
                <c:pt idx="251">
                  <c:v>44070</c:v>
                </c:pt>
                <c:pt idx="252">
                  <c:v>44071</c:v>
                </c:pt>
                <c:pt idx="253">
                  <c:v>44074</c:v>
                </c:pt>
                <c:pt idx="254">
                  <c:v>44075</c:v>
                </c:pt>
                <c:pt idx="255">
                  <c:v>44076</c:v>
                </c:pt>
                <c:pt idx="256">
                  <c:v>44077</c:v>
                </c:pt>
                <c:pt idx="257">
                  <c:v>44078</c:v>
                </c:pt>
                <c:pt idx="258">
                  <c:v>44081</c:v>
                </c:pt>
                <c:pt idx="259">
                  <c:v>44082</c:v>
                </c:pt>
                <c:pt idx="260">
                  <c:v>44083</c:v>
                </c:pt>
                <c:pt idx="261">
                  <c:v>44084</c:v>
                </c:pt>
                <c:pt idx="262">
                  <c:v>44085</c:v>
                </c:pt>
                <c:pt idx="263">
                  <c:v>44088</c:v>
                </c:pt>
                <c:pt idx="264">
                  <c:v>44089</c:v>
                </c:pt>
                <c:pt idx="265">
                  <c:v>44090</c:v>
                </c:pt>
                <c:pt idx="266">
                  <c:v>44091</c:v>
                </c:pt>
                <c:pt idx="267">
                  <c:v>44092</c:v>
                </c:pt>
                <c:pt idx="268">
                  <c:v>44095</c:v>
                </c:pt>
                <c:pt idx="269">
                  <c:v>44096</c:v>
                </c:pt>
                <c:pt idx="270">
                  <c:v>44097</c:v>
                </c:pt>
                <c:pt idx="271">
                  <c:v>44098</c:v>
                </c:pt>
                <c:pt idx="272">
                  <c:v>44099</c:v>
                </c:pt>
                <c:pt idx="273">
                  <c:v>44102</c:v>
                </c:pt>
                <c:pt idx="274">
                  <c:v>44103</c:v>
                </c:pt>
                <c:pt idx="275">
                  <c:v>44104</c:v>
                </c:pt>
                <c:pt idx="276">
                  <c:v>44105</c:v>
                </c:pt>
                <c:pt idx="277">
                  <c:v>44106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7</c:v>
                </c:pt>
                <c:pt idx="284">
                  <c:v>44118</c:v>
                </c:pt>
                <c:pt idx="285">
                  <c:v>44119</c:v>
                </c:pt>
                <c:pt idx="286">
                  <c:v>44120</c:v>
                </c:pt>
                <c:pt idx="287">
                  <c:v>44123</c:v>
                </c:pt>
                <c:pt idx="288">
                  <c:v>44124</c:v>
                </c:pt>
                <c:pt idx="289">
                  <c:v>44125</c:v>
                </c:pt>
                <c:pt idx="290">
                  <c:v>44126</c:v>
                </c:pt>
                <c:pt idx="291">
                  <c:v>44127</c:v>
                </c:pt>
                <c:pt idx="292">
                  <c:v>44130</c:v>
                </c:pt>
                <c:pt idx="293">
                  <c:v>44131</c:v>
                </c:pt>
                <c:pt idx="294">
                  <c:v>44132</c:v>
                </c:pt>
                <c:pt idx="295">
                  <c:v>44133</c:v>
                </c:pt>
                <c:pt idx="296">
                  <c:v>44134</c:v>
                </c:pt>
                <c:pt idx="297">
                  <c:v>44138</c:v>
                </c:pt>
                <c:pt idx="298">
                  <c:v>44139</c:v>
                </c:pt>
                <c:pt idx="299">
                  <c:v>44140</c:v>
                </c:pt>
                <c:pt idx="300">
                  <c:v>44141</c:v>
                </c:pt>
                <c:pt idx="301">
                  <c:v>44144</c:v>
                </c:pt>
                <c:pt idx="302">
                  <c:v>44145</c:v>
                </c:pt>
                <c:pt idx="303">
                  <c:v>44146</c:v>
                </c:pt>
                <c:pt idx="304">
                  <c:v>44147</c:v>
                </c:pt>
                <c:pt idx="305">
                  <c:v>44148</c:v>
                </c:pt>
                <c:pt idx="306">
                  <c:v>44152</c:v>
                </c:pt>
                <c:pt idx="307">
                  <c:v>44153</c:v>
                </c:pt>
                <c:pt idx="308">
                  <c:v>44154</c:v>
                </c:pt>
                <c:pt idx="309">
                  <c:v>44155</c:v>
                </c:pt>
                <c:pt idx="310">
                  <c:v>44158</c:v>
                </c:pt>
                <c:pt idx="311">
                  <c:v>44159</c:v>
                </c:pt>
                <c:pt idx="312">
                  <c:v>44160</c:v>
                </c:pt>
                <c:pt idx="313">
                  <c:v>44161</c:v>
                </c:pt>
                <c:pt idx="314">
                  <c:v>44162</c:v>
                </c:pt>
                <c:pt idx="315">
                  <c:v>44165</c:v>
                </c:pt>
                <c:pt idx="316">
                  <c:v>44166</c:v>
                </c:pt>
                <c:pt idx="317">
                  <c:v>44167</c:v>
                </c:pt>
                <c:pt idx="318">
                  <c:v>44168</c:v>
                </c:pt>
                <c:pt idx="319">
                  <c:v>44169</c:v>
                </c:pt>
                <c:pt idx="320">
                  <c:v>44172</c:v>
                </c:pt>
                <c:pt idx="321">
                  <c:v>44174</c:v>
                </c:pt>
                <c:pt idx="322">
                  <c:v>44175</c:v>
                </c:pt>
                <c:pt idx="323">
                  <c:v>44176</c:v>
                </c:pt>
                <c:pt idx="324">
                  <c:v>44179</c:v>
                </c:pt>
                <c:pt idx="325">
                  <c:v>44180</c:v>
                </c:pt>
                <c:pt idx="326">
                  <c:v>44181</c:v>
                </c:pt>
                <c:pt idx="327">
                  <c:v>44182</c:v>
                </c:pt>
                <c:pt idx="328">
                  <c:v>44183</c:v>
                </c:pt>
                <c:pt idx="329">
                  <c:v>44186</c:v>
                </c:pt>
                <c:pt idx="330">
                  <c:v>44187</c:v>
                </c:pt>
                <c:pt idx="331">
                  <c:v>44188</c:v>
                </c:pt>
                <c:pt idx="332">
                  <c:v>44189</c:v>
                </c:pt>
                <c:pt idx="333">
                  <c:v>44193</c:v>
                </c:pt>
                <c:pt idx="334">
                  <c:v>44194</c:v>
                </c:pt>
                <c:pt idx="335">
                  <c:v>44195</c:v>
                </c:pt>
                <c:pt idx="336">
                  <c:v>44196</c:v>
                </c:pt>
                <c:pt idx="337">
                  <c:v>44201</c:v>
                </c:pt>
                <c:pt idx="338">
                  <c:v>44202</c:v>
                </c:pt>
                <c:pt idx="339">
                  <c:v>44203</c:v>
                </c:pt>
                <c:pt idx="340">
                  <c:v>44204</c:v>
                </c:pt>
                <c:pt idx="341">
                  <c:v>44208</c:v>
                </c:pt>
                <c:pt idx="342">
                  <c:v>44209</c:v>
                </c:pt>
                <c:pt idx="343">
                  <c:v>44210</c:v>
                </c:pt>
                <c:pt idx="344">
                  <c:v>44211</c:v>
                </c:pt>
                <c:pt idx="345">
                  <c:v>44214</c:v>
                </c:pt>
                <c:pt idx="346">
                  <c:v>44215</c:v>
                </c:pt>
                <c:pt idx="347">
                  <c:v>44216</c:v>
                </c:pt>
                <c:pt idx="348">
                  <c:v>44217</c:v>
                </c:pt>
                <c:pt idx="349">
                  <c:v>44218</c:v>
                </c:pt>
                <c:pt idx="350">
                  <c:v>44222</c:v>
                </c:pt>
                <c:pt idx="351">
                  <c:v>44223</c:v>
                </c:pt>
                <c:pt idx="352">
                  <c:v>44224</c:v>
                </c:pt>
                <c:pt idx="353">
                  <c:v>44225</c:v>
                </c:pt>
                <c:pt idx="354">
                  <c:v>44228</c:v>
                </c:pt>
                <c:pt idx="355">
                  <c:v>44229</c:v>
                </c:pt>
                <c:pt idx="356">
                  <c:v>44230</c:v>
                </c:pt>
                <c:pt idx="357">
                  <c:v>44232</c:v>
                </c:pt>
                <c:pt idx="358">
                  <c:v>44235</c:v>
                </c:pt>
                <c:pt idx="359">
                  <c:v>44236</c:v>
                </c:pt>
                <c:pt idx="360">
                  <c:v>44237</c:v>
                </c:pt>
                <c:pt idx="361">
                  <c:v>44238</c:v>
                </c:pt>
                <c:pt idx="362">
                  <c:v>44239</c:v>
                </c:pt>
                <c:pt idx="363">
                  <c:v>44242</c:v>
                </c:pt>
                <c:pt idx="364">
                  <c:v>44243</c:v>
                </c:pt>
                <c:pt idx="365">
                  <c:v>44244</c:v>
                </c:pt>
                <c:pt idx="366">
                  <c:v>44245</c:v>
                </c:pt>
                <c:pt idx="367">
                  <c:v>44246</c:v>
                </c:pt>
                <c:pt idx="368">
                  <c:v>44249</c:v>
                </c:pt>
                <c:pt idx="369">
                  <c:v>44250</c:v>
                </c:pt>
                <c:pt idx="370">
                  <c:v>44251</c:v>
                </c:pt>
                <c:pt idx="371">
                  <c:v>44252</c:v>
                </c:pt>
                <c:pt idx="372">
                  <c:v>44253</c:v>
                </c:pt>
                <c:pt idx="373">
                  <c:v>44256</c:v>
                </c:pt>
                <c:pt idx="374">
                  <c:v>44257</c:v>
                </c:pt>
                <c:pt idx="375">
                  <c:v>44258</c:v>
                </c:pt>
                <c:pt idx="376">
                  <c:v>44259</c:v>
                </c:pt>
                <c:pt idx="377">
                  <c:v>44260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70</c:v>
                </c:pt>
                <c:pt idx="384">
                  <c:v>44271</c:v>
                </c:pt>
                <c:pt idx="385">
                  <c:v>44272</c:v>
                </c:pt>
                <c:pt idx="386">
                  <c:v>44273</c:v>
                </c:pt>
                <c:pt idx="387">
                  <c:v>44274</c:v>
                </c:pt>
                <c:pt idx="388">
                  <c:v>44277</c:v>
                </c:pt>
                <c:pt idx="389">
                  <c:v>44278</c:v>
                </c:pt>
                <c:pt idx="390">
                  <c:v>44279</c:v>
                </c:pt>
                <c:pt idx="391">
                  <c:v>44280</c:v>
                </c:pt>
                <c:pt idx="392">
                  <c:v>44281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91</c:v>
                </c:pt>
                <c:pt idx="399">
                  <c:v>44292</c:v>
                </c:pt>
                <c:pt idx="400">
                  <c:v>44293</c:v>
                </c:pt>
                <c:pt idx="401">
                  <c:v>44294</c:v>
                </c:pt>
                <c:pt idx="402">
                  <c:v>44295</c:v>
                </c:pt>
                <c:pt idx="403">
                  <c:v>44298</c:v>
                </c:pt>
                <c:pt idx="404">
                  <c:v>44299</c:v>
                </c:pt>
                <c:pt idx="405">
                  <c:v>44300</c:v>
                </c:pt>
                <c:pt idx="406">
                  <c:v>44301</c:v>
                </c:pt>
                <c:pt idx="407">
                  <c:v>44302</c:v>
                </c:pt>
                <c:pt idx="408">
                  <c:v>44305</c:v>
                </c:pt>
                <c:pt idx="409">
                  <c:v>44306</c:v>
                </c:pt>
                <c:pt idx="410">
                  <c:v>44307</c:v>
                </c:pt>
                <c:pt idx="411">
                  <c:v>44308</c:v>
                </c:pt>
                <c:pt idx="412">
                  <c:v>44309</c:v>
                </c:pt>
                <c:pt idx="413">
                  <c:v>44312</c:v>
                </c:pt>
                <c:pt idx="414">
                  <c:v>44313</c:v>
                </c:pt>
                <c:pt idx="415">
                  <c:v>44314</c:v>
                </c:pt>
                <c:pt idx="416">
                  <c:v>44315</c:v>
                </c:pt>
                <c:pt idx="417">
                  <c:v>44316</c:v>
                </c:pt>
                <c:pt idx="418">
                  <c:v>44319</c:v>
                </c:pt>
                <c:pt idx="419">
                  <c:v>44320</c:v>
                </c:pt>
                <c:pt idx="420">
                  <c:v>44321</c:v>
                </c:pt>
                <c:pt idx="421">
                  <c:v>44322</c:v>
                </c:pt>
                <c:pt idx="422">
                  <c:v>44323</c:v>
                </c:pt>
                <c:pt idx="423">
                  <c:v>44326</c:v>
                </c:pt>
                <c:pt idx="424">
                  <c:v>44327</c:v>
                </c:pt>
                <c:pt idx="425">
                  <c:v>44328</c:v>
                </c:pt>
                <c:pt idx="426">
                  <c:v>44329</c:v>
                </c:pt>
                <c:pt idx="427">
                  <c:v>44330</c:v>
                </c:pt>
                <c:pt idx="428">
                  <c:v>44333</c:v>
                </c:pt>
                <c:pt idx="429">
                  <c:v>44334</c:v>
                </c:pt>
                <c:pt idx="430">
                  <c:v>44335</c:v>
                </c:pt>
                <c:pt idx="431">
                  <c:v>44336</c:v>
                </c:pt>
                <c:pt idx="432">
                  <c:v>44337</c:v>
                </c:pt>
                <c:pt idx="433">
                  <c:v>44340</c:v>
                </c:pt>
                <c:pt idx="434">
                  <c:v>44341</c:v>
                </c:pt>
                <c:pt idx="435">
                  <c:v>44342</c:v>
                </c:pt>
                <c:pt idx="436">
                  <c:v>44343</c:v>
                </c:pt>
                <c:pt idx="437">
                  <c:v>44344</c:v>
                </c:pt>
                <c:pt idx="438">
                  <c:v>44347</c:v>
                </c:pt>
                <c:pt idx="439">
                  <c:v>44348</c:v>
                </c:pt>
                <c:pt idx="440">
                  <c:v>44349</c:v>
                </c:pt>
                <c:pt idx="441">
                  <c:v>44350</c:v>
                </c:pt>
                <c:pt idx="442">
                  <c:v>44351</c:v>
                </c:pt>
                <c:pt idx="443">
                  <c:v>44354</c:v>
                </c:pt>
                <c:pt idx="444">
                  <c:v>44355</c:v>
                </c:pt>
                <c:pt idx="445">
                  <c:v>44356</c:v>
                </c:pt>
                <c:pt idx="446">
                  <c:v>44357</c:v>
                </c:pt>
                <c:pt idx="447">
                  <c:v>44358</c:v>
                </c:pt>
                <c:pt idx="448">
                  <c:v>44361</c:v>
                </c:pt>
                <c:pt idx="449">
                  <c:v>44362</c:v>
                </c:pt>
                <c:pt idx="450">
                  <c:v>44363</c:v>
                </c:pt>
                <c:pt idx="451">
                  <c:v>44364</c:v>
                </c:pt>
                <c:pt idx="452">
                  <c:v>44365</c:v>
                </c:pt>
                <c:pt idx="453">
                  <c:v>44368</c:v>
                </c:pt>
                <c:pt idx="454">
                  <c:v>44369</c:v>
                </c:pt>
                <c:pt idx="455">
                  <c:v>44370</c:v>
                </c:pt>
                <c:pt idx="456">
                  <c:v>44371</c:v>
                </c:pt>
                <c:pt idx="457">
                  <c:v>44372</c:v>
                </c:pt>
                <c:pt idx="458">
                  <c:v>44375</c:v>
                </c:pt>
                <c:pt idx="459">
                  <c:v>44376</c:v>
                </c:pt>
                <c:pt idx="460">
                  <c:v>44377</c:v>
                </c:pt>
                <c:pt idx="461">
                  <c:v>44378</c:v>
                </c:pt>
                <c:pt idx="462">
                  <c:v>44379</c:v>
                </c:pt>
                <c:pt idx="463">
                  <c:v>44382</c:v>
                </c:pt>
                <c:pt idx="464">
                  <c:v>44383</c:v>
                </c:pt>
                <c:pt idx="465">
                  <c:v>44384</c:v>
                </c:pt>
                <c:pt idx="466">
                  <c:v>44385</c:v>
                </c:pt>
                <c:pt idx="467">
                  <c:v>44386</c:v>
                </c:pt>
                <c:pt idx="468">
                  <c:v>44389</c:v>
                </c:pt>
                <c:pt idx="469">
                  <c:v>44390</c:v>
                </c:pt>
                <c:pt idx="470">
                  <c:v>44391</c:v>
                </c:pt>
                <c:pt idx="471">
                  <c:v>44392</c:v>
                </c:pt>
                <c:pt idx="472">
                  <c:v>44393</c:v>
                </c:pt>
                <c:pt idx="473">
                  <c:v>44396</c:v>
                </c:pt>
                <c:pt idx="474">
                  <c:v>44397</c:v>
                </c:pt>
                <c:pt idx="475">
                  <c:v>44398</c:v>
                </c:pt>
                <c:pt idx="476">
                  <c:v>44399</c:v>
                </c:pt>
                <c:pt idx="477">
                  <c:v>44400</c:v>
                </c:pt>
                <c:pt idx="478">
                  <c:v>44403</c:v>
                </c:pt>
                <c:pt idx="479">
                  <c:v>44404</c:v>
                </c:pt>
                <c:pt idx="480">
                  <c:v>44405</c:v>
                </c:pt>
                <c:pt idx="481">
                  <c:v>44406</c:v>
                </c:pt>
                <c:pt idx="482">
                  <c:v>44407</c:v>
                </c:pt>
                <c:pt idx="483">
                  <c:v>44410</c:v>
                </c:pt>
                <c:pt idx="484">
                  <c:v>44411</c:v>
                </c:pt>
                <c:pt idx="485">
                  <c:v>44412</c:v>
                </c:pt>
                <c:pt idx="486">
                  <c:v>44413</c:v>
                </c:pt>
                <c:pt idx="487">
                  <c:v>44414</c:v>
                </c:pt>
                <c:pt idx="488">
                  <c:v>44417</c:v>
                </c:pt>
                <c:pt idx="489">
                  <c:v>44418</c:v>
                </c:pt>
                <c:pt idx="490">
                  <c:v>44419</c:v>
                </c:pt>
                <c:pt idx="491">
                  <c:v>44420</c:v>
                </c:pt>
                <c:pt idx="492">
                  <c:v>44421</c:v>
                </c:pt>
                <c:pt idx="493">
                  <c:v>44424</c:v>
                </c:pt>
                <c:pt idx="494">
                  <c:v>44425</c:v>
                </c:pt>
                <c:pt idx="495">
                  <c:v>44426</c:v>
                </c:pt>
                <c:pt idx="496">
                  <c:v>44427</c:v>
                </c:pt>
                <c:pt idx="497">
                  <c:v>44428</c:v>
                </c:pt>
                <c:pt idx="498">
                  <c:v>44431</c:v>
                </c:pt>
                <c:pt idx="499">
                  <c:v>44432</c:v>
                </c:pt>
                <c:pt idx="500">
                  <c:v>44433</c:v>
                </c:pt>
                <c:pt idx="501">
                  <c:v>44434</c:v>
                </c:pt>
                <c:pt idx="502">
                  <c:v>44435</c:v>
                </c:pt>
                <c:pt idx="503">
                  <c:v>44438</c:v>
                </c:pt>
                <c:pt idx="504">
                  <c:v>44439</c:v>
                </c:pt>
                <c:pt idx="505">
                  <c:v>44440</c:v>
                </c:pt>
                <c:pt idx="506">
                  <c:v>44441</c:v>
                </c:pt>
                <c:pt idx="507">
                  <c:v>44442</c:v>
                </c:pt>
                <c:pt idx="508">
                  <c:v>44445</c:v>
                </c:pt>
                <c:pt idx="509">
                  <c:v>44446</c:v>
                </c:pt>
                <c:pt idx="510">
                  <c:v>44447</c:v>
                </c:pt>
                <c:pt idx="511">
                  <c:v>44448</c:v>
                </c:pt>
                <c:pt idx="512">
                  <c:v>44449</c:v>
                </c:pt>
                <c:pt idx="513">
                  <c:v>44452</c:v>
                </c:pt>
                <c:pt idx="514">
                  <c:v>44453</c:v>
                </c:pt>
                <c:pt idx="515">
                  <c:v>44454</c:v>
                </c:pt>
                <c:pt idx="516">
                  <c:v>44455</c:v>
                </c:pt>
                <c:pt idx="517">
                  <c:v>44456</c:v>
                </c:pt>
                <c:pt idx="518">
                  <c:v>44460</c:v>
                </c:pt>
                <c:pt idx="519">
                  <c:v>44461</c:v>
                </c:pt>
                <c:pt idx="520">
                  <c:v>44462</c:v>
                </c:pt>
                <c:pt idx="521">
                  <c:v>44463</c:v>
                </c:pt>
                <c:pt idx="522">
                  <c:v>44466</c:v>
                </c:pt>
                <c:pt idx="523">
                  <c:v>44467</c:v>
                </c:pt>
                <c:pt idx="524">
                  <c:v>44468</c:v>
                </c:pt>
                <c:pt idx="525">
                  <c:v>44469</c:v>
                </c:pt>
                <c:pt idx="526">
                  <c:v>44470</c:v>
                </c:pt>
                <c:pt idx="527">
                  <c:v>44473</c:v>
                </c:pt>
                <c:pt idx="528">
                  <c:v>44474</c:v>
                </c:pt>
                <c:pt idx="529">
                  <c:v>44475</c:v>
                </c:pt>
                <c:pt idx="530">
                  <c:v>44476</c:v>
                </c:pt>
                <c:pt idx="531">
                  <c:v>44477</c:v>
                </c:pt>
                <c:pt idx="532">
                  <c:v>44480</c:v>
                </c:pt>
                <c:pt idx="533">
                  <c:v>44481</c:v>
                </c:pt>
                <c:pt idx="534">
                  <c:v>44482</c:v>
                </c:pt>
                <c:pt idx="535">
                  <c:v>44483</c:v>
                </c:pt>
                <c:pt idx="536">
                  <c:v>44484</c:v>
                </c:pt>
                <c:pt idx="537">
                  <c:v>44487</c:v>
                </c:pt>
                <c:pt idx="538">
                  <c:v>44488</c:v>
                </c:pt>
                <c:pt idx="539">
                  <c:v>44489</c:v>
                </c:pt>
                <c:pt idx="540">
                  <c:v>44490</c:v>
                </c:pt>
                <c:pt idx="541">
                  <c:v>44491</c:v>
                </c:pt>
                <c:pt idx="542">
                  <c:v>44494</c:v>
                </c:pt>
                <c:pt idx="543">
                  <c:v>44495</c:v>
                </c:pt>
                <c:pt idx="544">
                  <c:v>44496</c:v>
                </c:pt>
                <c:pt idx="545">
                  <c:v>44497</c:v>
                </c:pt>
                <c:pt idx="546">
                  <c:v>44498</c:v>
                </c:pt>
                <c:pt idx="547">
                  <c:v>44501</c:v>
                </c:pt>
                <c:pt idx="548">
                  <c:v>44502</c:v>
                </c:pt>
                <c:pt idx="549">
                  <c:v>44503</c:v>
                </c:pt>
                <c:pt idx="550">
                  <c:v>44504</c:v>
                </c:pt>
                <c:pt idx="551">
                  <c:v>44505</c:v>
                </c:pt>
                <c:pt idx="552">
                  <c:v>44508</c:v>
                </c:pt>
                <c:pt idx="553">
                  <c:v>44509</c:v>
                </c:pt>
                <c:pt idx="554">
                  <c:v>44510</c:v>
                </c:pt>
                <c:pt idx="555">
                  <c:v>44511</c:v>
                </c:pt>
                <c:pt idx="556">
                  <c:v>44512</c:v>
                </c:pt>
                <c:pt idx="557">
                  <c:v>44515</c:v>
                </c:pt>
                <c:pt idx="558">
                  <c:v>44516</c:v>
                </c:pt>
                <c:pt idx="559">
                  <c:v>44517</c:v>
                </c:pt>
                <c:pt idx="560">
                  <c:v>44518</c:v>
                </c:pt>
                <c:pt idx="561">
                  <c:v>44519</c:v>
                </c:pt>
                <c:pt idx="562">
                  <c:v>44522</c:v>
                </c:pt>
                <c:pt idx="563">
                  <c:v>44523</c:v>
                </c:pt>
                <c:pt idx="564">
                  <c:v>44524</c:v>
                </c:pt>
                <c:pt idx="565">
                  <c:v>44525</c:v>
                </c:pt>
                <c:pt idx="566">
                  <c:v>44526</c:v>
                </c:pt>
                <c:pt idx="567">
                  <c:v>44529</c:v>
                </c:pt>
                <c:pt idx="568">
                  <c:v>44530</c:v>
                </c:pt>
                <c:pt idx="569">
                  <c:v>44531</c:v>
                </c:pt>
                <c:pt idx="570">
                  <c:v>44532</c:v>
                </c:pt>
                <c:pt idx="571">
                  <c:v>44533</c:v>
                </c:pt>
                <c:pt idx="572">
                  <c:v>44534</c:v>
                </c:pt>
                <c:pt idx="573">
                  <c:v>44535</c:v>
                </c:pt>
                <c:pt idx="574">
                  <c:v>44536</c:v>
                </c:pt>
                <c:pt idx="575">
                  <c:v>44537</c:v>
                </c:pt>
                <c:pt idx="576">
                  <c:v>44538</c:v>
                </c:pt>
                <c:pt idx="577">
                  <c:v>44539</c:v>
                </c:pt>
                <c:pt idx="578">
                  <c:v>44540</c:v>
                </c:pt>
                <c:pt idx="579">
                  <c:v>44543</c:v>
                </c:pt>
                <c:pt idx="580">
                  <c:v>44544</c:v>
                </c:pt>
                <c:pt idx="581">
                  <c:v>44545</c:v>
                </c:pt>
                <c:pt idx="582">
                  <c:v>44546</c:v>
                </c:pt>
                <c:pt idx="583">
                  <c:v>44547</c:v>
                </c:pt>
                <c:pt idx="584">
                  <c:v>44550</c:v>
                </c:pt>
                <c:pt idx="585">
                  <c:v>44551</c:v>
                </c:pt>
                <c:pt idx="586">
                  <c:v>44552</c:v>
                </c:pt>
                <c:pt idx="587">
                  <c:v>44553</c:v>
                </c:pt>
                <c:pt idx="588">
                  <c:v>44554</c:v>
                </c:pt>
                <c:pt idx="589">
                  <c:v>44557</c:v>
                </c:pt>
                <c:pt idx="590">
                  <c:v>44558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4</c:v>
                </c:pt>
                <c:pt idx="595">
                  <c:v>44565</c:v>
                </c:pt>
                <c:pt idx="596">
                  <c:v>44566</c:v>
                </c:pt>
                <c:pt idx="597">
                  <c:v>44567</c:v>
                </c:pt>
                <c:pt idx="598">
                  <c:v>44568</c:v>
                </c:pt>
                <c:pt idx="599">
                  <c:v>44571</c:v>
                </c:pt>
                <c:pt idx="600">
                  <c:v>44572</c:v>
                </c:pt>
                <c:pt idx="601">
                  <c:v>44573</c:v>
                </c:pt>
                <c:pt idx="602">
                  <c:v>44574</c:v>
                </c:pt>
                <c:pt idx="603">
                  <c:v>44575</c:v>
                </c:pt>
                <c:pt idx="604">
                  <c:v>44578</c:v>
                </c:pt>
                <c:pt idx="605">
                  <c:v>44579</c:v>
                </c:pt>
                <c:pt idx="606">
                  <c:v>44580</c:v>
                </c:pt>
                <c:pt idx="607">
                  <c:v>44581</c:v>
                </c:pt>
                <c:pt idx="608">
                  <c:v>44582</c:v>
                </c:pt>
                <c:pt idx="609">
                  <c:v>44585</c:v>
                </c:pt>
                <c:pt idx="610">
                  <c:v>44586</c:v>
                </c:pt>
                <c:pt idx="611">
                  <c:v>44587</c:v>
                </c:pt>
                <c:pt idx="612">
                  <c:v>44588</c:v>
                </c:pt>
                <c:pt idx="613">
                  <c:v>44589</c:v>
                </c:pt>
                <c:pt idx="614">
                  <c:v>44592</c:v>
                </c:pt>
                <c:pt idx="615">
                  <c:v>44593</c:v>
                </c:pt>
                <c:pt idx="616">
                  <c:v>44594</c:v>
                </c:pt>
                <c:pt idx="617">
                  <c:v>44595</c:v>
                </c:pt>
                <c:pt idx="618">
                  <c:v>44596</c:v>
                </c:pt>
                <c:pt idx="619">
                  <c:v>44599</c:v>
                </c:pt>
                <c:pt idx="620">
                  <c:v>44600</c:v>
                </c:pt>
                <c:pt idx="621">
                  <c:v>44601</c:v>
                </c:pt>
                <c:pt idx="622">
                  <c:v>44602</c:v>
                </c:pt>
                <c:pt idx="623">
                  <c:v>44603</c:v>
                </c:pt>
                <c:pt idx="624">
                  <c:v>44606</c:v>
                </c:pt>
                <c:pt idx="625">
                  <c:v>44607</c:v>
                </c:pt>
                <c:pt idx="626">
                  <c:v>44608</c:v>
                </c:pt>
                <c:pt idx="627">
                  <c:v>44609</c:v>
                </c:pt>
                <c:pt idx="628">
                  <c:v>44610</c:v>
                </c:pt>
                <c:pt idx="629">
                  <c:v>44613</c:v>
                </c:pt>
                <c:pt idx="630">
                  <c:v>44614</c:v>
                </c:pt>
                <c:pt idx="631">
                  <c:v>44615</c:v>
                </c:pt>
                <c:pt idx="632">
                  <c:v>44616</c:v>
                </c:pt>
                <c:pt idx="633">
                  <c:v>44617</c:v>
                </c:pt>
                <c:pt idx="634">
                  <c:v>44620</c:v>
                </c:pt>
                <c:pt idx="635">
                  <c:v>44621</c:v>
                </c:pt>
                <c:pt idx="636">
                  <c:v>44622</c:v>
                </c:pt>
                <c:pt idx="637">
                  <c:v>44623</c:v>
                </c:pt>
                <c:pt idx="638">
                  <c:v>44624</c:v>
                </c:pt>
                <c:pt idx="639">
                  <c:v>44627</c:v>
                </c:pt>
                <c:pt idx="640">
                  <c:v>44628</c:v>
                </c:pt>
                <c:pt idx="641">
                  <c:v>44629</c:v>
                </c:pt>
                <c:pt idx="642">
                  <c:v>44630</c:v>
                </c:pt>
                <c:pt idx="643">
                  <c:v>44631</c:v>
                </c:pt>
                <c:pt idx="644">
                  <c:v>44634</c:v>
                </c:pt>
                <c:pt idx="645">
                  <c:v>44635</c:v>
                </c:pt>
                <c:pt idx="646">
                  <c:v>44636</c:v>
                </c:pt>
                <c:pt idx="647">
                  <c:v>44637</c:v>
                </c:pt>
                <c:pt idx="648">
                  <c:v>44638</c:v>
                </c:pt>
                <c:pt idx="649">
                  <c:v>44642</c:v>
                </c:pt>
                <c:pt idx="650">
                  <c:v>44643</c:v>
                </c:pt>
                <c:pt idx="651">
                  <c:v>44644</c:v>
                </c:pt>
                <c:pt idx="652">
                  <c:v>44645</c:v>
                </c:pt>
                <c:pt idx="653">
                  <c:v>44648</c:v>
                </c:pt>
                <c:pt idx="654">
                  <c:v>44649</c:v>
                </c:pt>
                <c:pt idx="655">
                  <c:v>44650</c:v>
                </c:pt>
                <c:pt idx="656">
                  <c:v>44651</c:v>
                </c:pt>
                <c:pt idx="657">
                  <c:v>44652</c:v>
                </c:pt>
                <c:pt idx="658">
                  <c:v>44655</c:v>
                </c:pt>
                <c:pt idx="659">
                  <c:v>44656</c:v>
                </c:pt>
                <c:pt idx="660">
                  <c:v>44657</c:v>
                </c:pt>
                <c:pt idx="661">
                  <c:v>44658</c:v>
                </c:pt>
                <c:pt idx="662">
                  <c:v>44659</c:v>
                </c:pt>
                <c:pt idx="663">
                  <c:v>44662</c:v>
                </c:pt>
                <c:pt idx="664">
                  <c:v>44663</c:v>
                </c:pt>
                <c:pt idx="665">
                  <c:v>44664</c:v>
                </c:pt>
                <c:pt idx="666">
                  <c:v>44665</c:v>
                </c:pt>
                <c:pt idx="667">
                  <c:v>44666</c:v>
                </c:pt>
                <c:pt idx="668">
                  <c:v>44669</c:v>
                </c:pt>
                <c:pt idx="669">
                  <c:v>44670</c:v>
                </c:pt>
                <c:pt idx="670">
                  <c:v>44671</c:v>
                </c:pt>
                <c:pt idx="671">
                  <c:v>44672</c:v>
                </c:pt>
                <c:pt idx="672">
                  <c:v>44673</c:v>
                </c:pt>
                <c:pt idx="673">
                  <c:v>44676</c:v>
                </c:pt>
                <c:pt idx="674">
                  <c:v>44677</c:v>
                </c:pt>
                <c:pt idx="675">
                  <c:v>44678</c:v>
                </c:pt>
                <c:pt idx="676">
                  <c:v>44679</c:v>
                </c:pt>
                <c:pt idx="677">
                  <c:v>44680</c:v>
                </c:pt>
                <c:pt idx="678">
                  <c:v>44683</c:v>
                </c:pt>
                <c:pt idx="679">
                  <c:v>44684</c:v>
                </c:pt>
                <c:pt idx="680">
                  <c:v>44685</c:v>
                </c:pt>
                <c:pt idx="681">
                  <c:v>44686</c:v>
                </c:pt>
                <c:pt idx="682">
                  <c:v>44687</c:v>
                </c:pt>
                <c:pt idx="683">
                  <c:v>44690</c:v>
                </c:pt>
                <c:pt idx="684">
                  <c:v>44691</c:v>
                </c:pt>
                <c:pt idx="685">
                  <c:v>44692</c:v>
                </c:pt>
                <c:pt idx="686">
                  <c:v>44693</c:v>
                </c:pt>
                <c:pt idx="687">
                  <c:v>44694</c:v>
                </c:pt>
                <c:pt idx="688">
                  <c:v>44697</c:v>
                </c:pt>
                <c:pt idx="689">
                  <c:v>44698</c:v>
                </c:pt>
                <c:pt idx="690">
                  <c:v>44699</c:v>
                </c:pt>
                <c:pt idx="691">
                  <c:v>44700</c:v>
                </c:pt>
                <c:pt idx="692">
                  <c:v>44701</c:v>
                </c:pt>
                <c:pt idx="693">
                  <c:v>44704</c:v>
                </c:pt>
                <c:pt idx="694">
                  <c:v>44705</c:v>
                </c:pt>
                <c:pt idx="695">
                  <c:v>44706</c:v>
                </c:pt>
                <c:pt idx="696">
                  <c:v>44707</c:v>
                </c:pt>
                <c:pt idx="697">
                  <c:v>44708</c:v>
                </c:pt>
                <c:pt idx="698">
                  <c:v>44712</c:v>
                </c:pt>
                <c:pt idx="699">
                  <c:v>44713</c:v>
                </c:pt>
                <c:pt idx="700">
                  <c:v>44714</c:v>
                </c:pt>
                <c:pt idx="701">
                  <c:v>44715</c:v>
                </c:pt>
                <c:pt idx="702">
                  <c:v>44718</c:v>
                </c:pt>
                <c:pt idx="703">
                  <c:v>44719</c:v>
                </c:pt>
                <c:pt idx="704">
                  <c:v>44720</c:v>
                </c:pt>
                <c:pt idx="705">
                  <c:v>44721</c:v>
                </c:pt>
                <c:pt idx="706">
                  <c:v>44722</c:v>
                </c:pt>
                <c:pt idx="707">
                  <c:v>44725</c:v>
                </c:pt>
                <c:pt idx="708">
                  <c:v>44726</c:v>
                </c:pt>
                <c:pt idx="709">
                  <c:v>44727</c:v>
                </c:pt>
                <c:pt idx="710">
                  <c:v>44728</c:v>
                </c:pt>
                <c:pt idx="711">
                  <c:v>44729</c:v>
                </c:pt>
                <c:pt idx="712">
                  <c:v>44733</c:v>
                </c:pt>
                <c:pt idx="713">
                  <c:v>44734</c:v>
                </c:pt>
                <c:pt idx="714">
                  <c:v>44735</c:v>
                </c:pt>
                <c:pt idx="715">
                  <c:v>44736</c:v>
                </c:pt>
                <c:pt idx="716">
                  <c:v>44740</c:v>
                </c:pt>
                <c:pt idx="717">
                  <c:v>44741</c:v>
                </c:pt>
                <c:pt idx="718">
                  <c:v>44742</c:v>
                </c:pt>
                <c:pt idx="719">
                  <c:v>44743</c:v>
                </c:pt>
                <c:pt idx="720">
                  <c:v>44747</c:v>
                </c:pt>
                <c:pt idx="721">
                  <c:v>44748</c:v>
                </c:pt>
                <c:pt idx="722">
                  <c:v>44749</c:v>
                </c:pt>
                <c:pt idx="723">
                  <c:v>44750</c:v>
                </c:pt>
                <c:pt idx="724">
                  <c:v>44753</c:v>
                </c:pt>
                <c:pt idx="725">
                  <c:v>44754</c:v>
                </c:pt>
                <c:pt idx="726">
                  <c:v>44755</c:v>
                </c:pt>
                <c:pt idx="727">
                  <c:v>44756</c:v>
                </c:pt>
                <c:pt idx="728">
                  <c:v>44757</c:v>
                </c:pt>
                <c:pt idx="729">
                  <c:v>44760</c:v>
                </c:pt>
                <c:pt idx="730">
                  <c:v>44761</c:v>
                </c:pt>
                <c:pt idx="731">
                  <c:v>44763</c:v>
                </c:pt>
                <c:pt idx="732">
                  <c:v>44764</c:v>
                </c:pt>
                <c:pt idx="733">
                  <c:v>44767</c:v>
                </c:pt>
                <c:pt idx="734">
                  <c:v>44768</c:v>
                </c:pt>
                <c:pt idx="735">
                  <c:v>44769</c:v>
                </c:pt>
                <c:pt idx="736">
                  <c:v>44770</c:v>
                </c:pt>
                <c:pt idx="737">
                  <c:v>44771</c:v>
                </c:pt>
                <c:pt idx="738">
                  <c:v>44774</c:v>
                </c:pt>
                <c:pt idx="739">
                  <c:v>44775</c:v>
                </c:pt>
                <c:pt idx="740">
                  <c:v>44776</c:v>
                </c:pt>
                <c:pt idx="741">
                  <c:v>44777</c:v>
                </c:pt>
                <c:pt idx="742">
                  <c:v>44778</c:v>
                </c:pt>
                <c:pt idx="743">
                  <c:v>44781</c:v>
                </c:pt>
                <c:pt idx="744">
                  <c:v>44782</c:v>
                </c:pt>
                <c:pt idx="745">
                  <c:v>44783</c:v>
                </c:pt>
                <c:pt idx="746">
                  <c:v>44784</c:v>
                </c:pt>
                <c:pt idx="747">
                  <c:v>44785</c:v>
                </c:pt>
                <c:pt idx="748">
                  <c:v>44789</c:v>
                </c:pt>
                <c:pt idx="749">
                  <c:v>44790</c:v>
                </c:pt>
                <c:pt idx="750">
                  <c:v>44791</c:v>
                </c:pt>
                <c:pt idx="751">
                  <c:v>44792</c:v>
                </c:pt>
                <c:pt idx="752">
                  <c:v>44795</c:v>
                </c:pt>
                <c:pt idx="753">
                  <c:v>44796</c:v>
                </c:pt>
                <c:pt idx="754">
                  <c:v>44797</c:v>
                </c:pt>
                <c:pt idx="755">
                  <c:v>44798</c:v>
                </c:pt>
                <c:pt idx="756">
                  <c:v>44799</c:v>
                </c:pt>
                <c:pt idx="757">
                  <c:v>44802</c:v>
                </c:pt>
                <c:pt idx="758">
                  <c:v>44803</c:v>
                </c:pt>
                <c:pt idx="759">
                  <c:v>44804</c:v>
                </c:pt>
                <c:pt idx="760">
                  <c:v>44805</c:v>
                </c:pt>
                <c:pt idx="761">
                  <c:v>44806</c:v>
                </c:pt>
                <c:pt idx="762">
                  <c:v>44809</c:v>
                </c:pt>
                <c:pt idx="763">
                  <c:v>44810</c:v>
                </c:pt>
                <c:pt idx="764">
                  <c:v>44811</c:v>
                </c:pt>
                <c:pt idx="765">
                  <c:v>44812</c:v>
                </c:pt>
                <c:pt idx="766">
                  <c:v>44813</c:v>
                </c:pt>
                <c:pt idx="767">
                  <c:v>44816</c:v>
                </c:pt>
                <c:pt idx="768">
                  <c:v>44817</c:v>
                </c:pt>
                <c:pt idx="769">
                  <c:v>44818</c:v>
                </c:pt>
                <c:pt idx="770">
                  <c:v>44819</c:v>
                </c:pt>
                <c:pt idx="771">
                  <c:v>44820</c:v>
                </c:pt>
                <c:pt idx="772">
                  <c:v>44823</c:v>
                </c:pt>
                <c:pt idx="773">
                  <c:v>44824</c:v>
                </c:pt>
                <c:pt idx="774">
                  <c:v>44825</c:v>
                </c:pt>
                <c:pt idx="775">
                  <c:v>44826</c:v>
                </c:pt>
                <c:pt idx="776">
                  <c:v>44827</c:v>
                </c:pt>
                <c:pt idx="777">
                  <c:v>44830</c:v>
                </c:pt>
                <c:pt idx="778">
                  <c:v>44831</c:v>
                </c:pt>
                <c:pt idx="779">
                  <c:v>44832</c:v>
                </c:pt>
                <c:pt idx="780">
                  <c:v>44833</c:v>
                </c:pt>
                <c:pt idx="781">
                  <c:v>44834</c:v>
                </c:pt>
                <c:pt idx="782">
                  <c:v>44837</c:v>
                </c:pt>
                <c:pt idx="783">
                  <c:v>44838</c:v>
                </c:pt>
                <c:pt idx="784">
                  <c:v>44839</c:v>
                </c:pt>
                <c:pt idx="785">
                  <c:v>44840</c:v>
                </c:pt>
                <c:pt idx="786">
                  <c:v>44841</c:v>
                </c:pt>
                <c:pt idx="787">
                  <c:v>44844</c:v>
                </c:pt>
                <c:pt idx="788">
                  <c:v>44845</c:v>
                </c:pt>
                <c:pt idx="789">
                  <c:v>44846</c:v>
                </c:pt>
                <c:pt idx="790">
                  <c:v>44847</c:v>
                </c:pt>
                <c:pt idx="791">
                  <c:v>44848</c:v>
                </c:pt>
                <c:pt idx="792">
                  <c:v>44852</c:v>
                </c:pt>
                <c:pt idx="793">
                  <c:v>44853</c:v>
                </c:pt>
                <c:pt idx="794">
                  <c:v>44854</c:v>
                </c:pt>
                <c:pt idx="795">
                  <c:v>44855</c:v>
                </c:pt>
                <c:pt idx="796">
                  <c:v>44858</c:v>
                </c:pt>
                <c:pt idx="797">
                  <c:v>44859</c:v>
                </c:pt>
                <c:pt idx="798">
                  <c:v>44860</c:v>
                </c:pt>
                <c:pt idx="799">
                  <c:v>44861</c:v>
                </c:pt>
                <c:pt idx="800">
                  <c:v>44862</c:v>
                </c:pt>
                <c:pt idx="801">
                  <c:v>44866</c:v>
                </c:pt>
                <c:pt idx="802">
                  <c:v>44867</c:v>
                </c:pt>
                <c:pt idx="803">
                  <c:v>44868</c:v>
                </c:pt>
                <c:pt idx="804">
                  <c:v>44869</c:v>
                </c:pt>
                <c:pt idx="805">
                  <c:v>44873</c:v>
                </c:pt>
                <c:pt idx="806">
                  <c:v>44874</c:v>
                </c:pt>
                <c:pt idx="807">
                  <c:v>44875</c:v>
                </c:pt>
                <c:pt idx="808">
                  <c:v>44876</c:v>
                </c:pt>
                <c:pt idx="809">
                  <c:v>44880</c:v>
                </c:pt>
                <c:pt idx="810">
                  <c:v>44881</c:v>
                </c:pt>
                <c:pt idx="811">
                  <c:v>44882</c:v>
                </c:pt>
                <c:pt idx="812">
                  <c:v>44883</c:v>
                </c:pt>
                <c:pt idx="813">
                  <c:v>44886</c:v>
                </c:pt>
                <c:pt idx="814">
                  <c:v>44887</c:v>
                </c:pt>
                <c:pt idx="815">
                  <c:v>44888</c:v>
                </c:pt>
                <c:pt idx="816">
                  <c:v>44889</c:v>
                </c:pt>
                <c:pt idx="817">
                  <c:v>44890</c:v>
                </c:pt>
                <c:pt idx="818">
                  <c:v>44891</c:v>
                </c:pt>
                <c:pt idx="819">
                  <c:v>44892</c:v>
                </c:pt>
                <c:pt idx="820">
                  <c:v>44893</c:v>
                </c:pt>
                <c:pt idx="821">
                  <c:v>44894</c:v>
                </c:pt>
                <c:pt idx="822">
                  <c:v>44895</c:v>
                </c:pt>
                <c:pt idx="823">
                  <c:v>44896</c:v>
                </c:pt>
                <c:pt idx="824">
                  <c:v>44897</c:v>
                </c:pt>
                <c:pt idx="825">
                  <c:v>44900</c:v>
                </c:pt>
                <c:pt idx="826">
                  <c:v>44901</c:v>
                </c:pt>
                <c:pt idx="827">
                  <c:v>44902</c:v>
                </c:pt>
                <c:pt idx="828">
                  <c:v>44904</c:v>
                </c:pt>
                <c:pt idx="829">
                  <c:v>44907</c:v>
                </c:pt>
                <c:pt idx="830">
                  <c:v>44908</c:v>
                </c:pt>
                <c:pt idx="831">
                  <c:v>44909</c:v>
                </c:pt>
                <c:pt idx="832">
                  <c:v>44910</c:v>
                </c:pt>
                <c:pt idx="833">
                  <c:v>44911</c:v>
                </c:pt>
                <c:pt idx="834">
                  <c:v>44914</c:v>
                </c:pt>
                <c:pt idx="835">
                  <c:v>44915</c:v>
                </c:pt>
                <c:pt idx="836">
                  <c:v>44916</c:v>
                </c:pt>
                <c:pt idx="837">
                  <c:v>44917</c:v>
                </c:pt>
                <c:pt idx="838">
                  <c:v>44918</c:v>
                </c:pt>
                <c:pt idx="839">
                  <c:v>44921</c:v>
                </c:pt>
                <c:pt idx="840">
                  <c:v>44922</c:v>
                </c:pt>
                <c:pt idx="841">
                  <c:v>44923</c:v>
                </c:pt>
                <c:pt idx="842">
                  <c:v>44924</c:v>
                </c:pt>
                <c:pt idx="843">
                  <c:v>44925</c:v>
                </c:pt>
                <c:pt idx="844">
                  <c:v>44928</c:v>
                </c:pt>
                <c:pt idx="845">
                  <c:v>44929</c:v>
                </c:pt>
                <c:pt idx="846">
                  <c:v>44930</c:v>
                </c:pt>
                <c:pt idx="847">
                  <c:v>44931</c:v>
                </c:pt>
                <c:pt idx="848">
                  <c:v>44932</c:v>
                </c:pt>
                <c:pt idx="849">
                  <c:v>44935</c:v>
                </c:pt>
                <c:pt idx="850">
                  <c:v>44936</c:v>
                </c:pt>
                <c:pt idx="851">
                  <c:v>44937</c:v>
                </c:pt>
                <c:pt idx="852">
                  <c:v>44938</c:v>
                </c:pt>
                <c:pt idx="853">
                  <c:v>44939</c:v>
                </c:pt>
                <c:pt idx="854">
                  <c:v>44942</c:v>
                </c:pt>
                <c:pt idx="855">
                  <c:v>44943</c:v>
                </c:pt>
                <c:pt idx="856">
                  <c:v>44944</c:v>
                </c:pt>
                <c:pt idx="857">
                  <c:v>44945</c:v>
                </c:pt>
                <c:pt idx="858">
                  <c:v>44946</c:v>
                </c:pt>
                <c:pt idx="859">
                  <c:v>44949</c:v>
                </c:pt>
                <c:pt idx="860">
                  <c:v>44950</c:v>
                </c:pt>
                <c:pt idx="861">
                  <c:v>44951</c:v>
                </c:pt>
                <c:pt idx="862">
                  <c:v>44952</c:v>
                </c:pt>
                <c:pt idx="863">
                  <c:v>44953</c:v>
                </c:pt>
                <c:pt idx="864">
                  <c:v>44956</c:v>
                </c:pt>
                <c:pt idx="865">
                  <c:v>44957</c:v>
                </c:pt>
                <c:pt idx="866">
                  <c:v>44958</c:v>
                </c:pt>
                <c:pt idx="867">
                  <c:v>44959</c:v>
                </c:pt>
                <c:pt idx="868">
                  <c:v>44960</c:v>
                </c:pt>
                <c:pt idx="869">
                  <c:v>44963</c:v>
                </c:pt>
                <c:pt idx="870">
                  <c:v>44964</c:v>
                </c:pt>
                <c:pt idx="871">
                  <c:v>44965</c:v>
                </c:pt>
                <c:pt idx="872">
                  <c:v>44966</c:v>
                </c:pt>
                <c:pt idx="873">
                  <c:v>44967</c:v>
                </c:pt>
                <c:pt idx="874">
                  <c:v>44970</c:v>
                </c:pt>
                <c:pt idx="875">
                  <c:v>44971</c:v>
                </c:pt>
                <c:pt idx="876">
                  <c:v>44972</c:v>
                </c:pt>
                <c:pt idx="877">
                  <c:v>44973</c:v>
                </c:pt>
                <c:pt idx="878">
                  <c:v>44974</c:v>
                </c:pt>
                <c:pt idx="879">
                  <c:v>44978</c:v>
                </c:pt>
                <c:pt idx="880">
                  <c:v>44979</c:v>
                </c:pt>
                <c:pt idx="881">
                  <c:v>44980</c:v>
                </c:pt>
                <c:pt idx="882">
                  <c:v>44981</c:v>
                </c:pt>
                <c:pt idx="883">
                  <c:v>44984</c:v>
                </c:pt>
                <c:pt idx="884">
                  <c:v>44985</c:v>
                </c:pt>
                <c:pt idx="885">
                  <c:v>44986</c:v>
                </c:pt>
                <c:pt idx="886">
                  <c:v>44987</c:v>
                </c:pt>
                <c:pt idx="887">
                  <c:v>44988</c:v>
                </c:pt>
                <c:pt idx="888">
                  <c:v>44991</c:v>
                </c:pt>
                <c:pt idx="889">
                  <c:v>44992</c:v>
                </c:pt>
                <c:pt idx="890">
                  <c:v>44993</c:v>
                </c:pt>
                <c:pt idx="891">
                  <c:v>44994</c:v>
                </c:pt>
                <c:pt idx="892">
                  <c:v>44995</c:v>
                </c:pt>
                <c:pt idx="893">
                  <c:v>44998</c:v>
                </c:pt>
                <c:pt idx="894">
                  <c:v>44999</c:v>
                </c:pt>
                <c:pt idx="895">
                  <c:v>45000</c:v>
                </c:pt>
                <c:pt idx="896">
                  <c:v>45001</c:v>
                </c:pt>
                <c:pt idx="897">
                  <c:v>45002</c:v>
                </c:pt>
                <c:pt idx="898">
                  <c:v>45006</c:v>
                </c:pt>
                <c:pt idx="899">
                  <c:v>45007</c:v>
                </c:pt>
                <c:pt idx="900">
                  <c:v>45008</c:v>
                </c:pt>
                <c:pt idx="901">
                  <c:v>45009</c:v>
                </c:pt>
                <c:pt idx="902">
                  <c:v>45012</c:v>
                </c:pt>
                <c:pt idx="903">
                  <c:v>45013</c:v>
                </c:pt>
                <c:pt idx="904">
                  <c:v>45014</c:v>
                </c:pt>
                <c:pt idx="905">
                  <c:v>45015</c:v>
                </c:pt>
                <c:pt idx="906">
                  <c:v>45016</c:v>
                </c:pt>
                <c:pt idx="907">
                  <c:v>45019</c:v>
                </c:pt>
                <c:pt idx="908">
                  <c:v>45020</c:v>
                </c:pt>
                <c:pt idx="909">
                  <c:v>45021</c:v>
                </c:pt>
                <c:pt idx="910">
                  <c:v>45026</c:v>
                </c:pt>
                <c:pt idx="911">
                  <c:v>45027</c:v>
                </c:pt>
                <c:pt idx="912">
                  <c:v>45028</c:v>
                </c:pt>
                <c:pt idx="913">
                  <c:v>45029</c:v>
                </c:pt>
                <c:pt idx="914">
                  <c:v>45030</c:v>
                </c:pt>
                <c:pt idx="915">
                  <c:v>45030</c:v>
                </c:pt>
                <c:pt idx="916">
                  <c:v>45033</c:v>
                </c:pt>
                <c:pt idx="917">
                  <c:v>45034</c:v>
                </c:pt>
                <c:pt idx="918">
                  <c:v>45035</c:v>
                </c:pt>
                <c:pt idx="919">
                  <c:v>45036</c:v>
                </c:pt>
                <c:pt idx="920">
                  <c:v>45037</c:v>
                </c:pt>
                <c:pt idx="921">
                  <c:v>45040</c:v>
                </c:pt>
                <c:pt idx="922">
                  <c:v>45041</c:v>
                </c:pt>
                <c:pt idx="923">
                  <c:v>45042</c:v>
                </c:pt>
                <c:pt idx="924">
                  <c:v>45043</c:v>
                </c:pt>
                <c:pt idx="925">
                  <c:v>45044</c:v>
                </c:pt>
                <c:pt idx="926">
                  <c:v>45048</c:v>
                </c:pt>
                <c:pt idx="927">
                  <c:v>45049</c:v>
                </c:pt>
                <c:pt idx="928">
                  <c:v>45050</c:v>
                </c:pt>
                <c:pt idx="929">
                  <c:v>45051</c:v>
                </c:pt>
                <c:pt idx="930">
                  <c:v>45054</c:v>
                </c:pt>
                <c:pt idx="931">
                  <c:v>45055</c:v>
                </c:pt>
                <c:pt idx="932">
                  <c:v>45056</c:v>
                </c:pt>
                <c:pt idx="933">
                  <c:v>45057</c:v>
                </c:pt>
                <c:pt idx="934">
                  <c:v>45058</c:v>
                </c:pt>
                <c:pt idx="935">
                  <c:v>45061</c:v>
                </c:pt>
                <c:pt idx="936">
                  <c:v>45062</c:v>
                </c:pt>
                <c:pt idx="937">
                  <c:v>45063</c:v>
                </c:pt>
                <c:pt idx="938">
                  <c:v>45064</c:v>
                </c:pt>
                <c:pt idx="939">
                  <c:v>45065</c:v>
                </c:pt>
                <c:pt idx="940">
                  <c:v>45069</c:v>
                </c:pt>
                <c:pt idx="941">
                  <c:v>45070</c:v>
                </c:pt>
                <c:pt idx="942">
                  <c:v>45071</c:v>
                </c:pt>
                <c:pt idx="943">
                  <c:v>45072</c:v>
                </c:pt>
                <c:pt idx="944">
                  <c:v>45075</c:v>
                </c:pt>
                <c:pt idx="945">
                  <c:v>45076</c:v>
                </c:pt>
                <c:pt idx="946">
                  <c:v>45077</c:v>
                </c:pt>
                <c:pt idx="947">
                  <c:v>45078</c:v>
                </c:pt>
                <c:pt idx="948">
                  <c:v>45079</c:v>
                </c:pt>
                <c:pt idx="949">
                  <c:v>45082</c:v>
                </c:pt>
                <c:pt idx="950">
                  <c:v>45083</c:v>
                </c:pt>
                <c:pt idx="951">
                  <c:v>45084</c:v>
                </c:pt>
                <c:pt idx="952">
                  <c:v>45085</c:v>
                </c:pt>
                <c:pt idx="953">
                  <c:v>45086</c:v>
                </c:pt>
                <c:pt idx="954">
                  <c:v>45090</c:v>
                </c:pt>
                <c:pt idx="955">
                  <c:v>45091</c:v>
                </c:pt>
                <c:pt idx="956">
                  <c:v>45092</c:v>
                </c:pt>
                <c:pt idx="957">
                  <c:v>45093</c:v>
                </c:pt>
                <c:pt idx="958">
                  <c:v>45097</c:v>
                </c:pt>
                <c:pt idx="959">
                  <c:v>45098</c:v>
                </c:pt>
                <c:pt idx="960">
                  <c:v>45099</c:v>
                </c:pt>
                <c:pt idx="961">
                  <c:v>45100</c:v>
                </c:pt>
                <c:pt idx="962">
                  <c:v>45103</c:v>
                </c:pt>
                <c:pt idx="963">
                  <c:v>45104</c:v>
                </c:pt>
                <c:pt idx="964">
                  <c:v>45105</c:v>
                </c:pt>
                <c:pt idx="965">
                  <c:v>45106</c:v>
                </c:pt>
                <c:pt idx="966">
                  <c:v>45107</c:v>
                </c:pt>
                <c:pt idx="967">
                  <c:v>45111</c:v>
                </c:pt>
                <c:pt idx="968">
                  <c:v>45112</c:v>
                </c:pt>
                <c:pt idx="969">
                  <c:v>45113</c:v>
                </c:pt>
                <c:pt idx="970">
                  <c:v>45114</c:v>
                </c:pt>
                <c:pt idx="971">
                  <c:v>45117</c:v>
                </c:pt>
                <c:pt idx="972">
                  <c:v>45118</c:v>
                </c:pt>
                <c:pt idx="973">
                  <c:v>45119</c:v>
                </c:pt>
                <c:pt idx="974">
                  <c:v>45120</c:v>
                </c:pt>
                <c:pt idx="975">
                  <c:v>45121</c:v>
                </c:pt>
                <c:pt idx="976">
                  <c:v>45124</c:v>
                </c:pt>
                <c:pt idx="977">
                  <c:v>45125</c:v>
                </c:pt>
                <c:pt idx="978">
                  <c:v>45126</c:v>
                </c:pt>
                <c:pt idx="979">
                  <c:v>45128</c:v>
                </c:pt>
                <c:pt idx="980">
                  <c:v>45131</c:v>
                </c:pt>
                <c:pt idx="981">
                  <c:v>45132</c:v>
                </c:pt>
                <c:pt idx="982">
                  <c:v>45133</c:v>
                </c:pt>
                <c:pt idx="983">
                  <c:v>45134</c:v>
                </c:pt>
                <c:pt idx="984">
                  <c:v>45135</c:v>
                </c:pt>
                <c:pt idx="985">
                  <c:v>45139</c:v>
                </c:pt>
                <c:pt idx="986">
                  <c:v>45140</c:v>
                </c:pt>
                <c:pt idx="987">
                  <c:v>45141</c:v>
                </c:pt>
                <c:pt idx="988">
                  <c:v>45142</c:v>
                </c:pt>
                <c:pt idx="989">
                  <c:v>45146</c:v>
                </c:pt>
                <c:pt idx="990">
                  <c:v>45147</c:v>
                </c:pt>
                <c:pt idx="991">
                  <c:v>45148</c:v>
                </c:pt>
                <c:pt idx="992">
                  <c:v>45149</c:v>
                </c:pt>
                <c:pt idx="993">
                  <c:v>45152</c:v>
                </c:pt>
                <c:pt idx="994">
                  <c:v>45153</c:v>
                </c:pt>
                <c:pt idx="995">
                  <c:v>45154</c:v>
                </c:pt>
                <c:pt idx="996">
                  <c:v>45155</c:v>
                </c:pt>
                <c:pt idx="997">
                  <c:v>45156</c:v>
                </c:pt>
                <c:pt idx="998">
                  <c:v>45160</c:v>
                </c:pt>
                <c:pt idx="999">
                  <c:v>45161</c:v>
                </c:pt>
                <c:pt idx="1000">
                  <c:v>45162</c:v>
                </c:pt>
                <c:pt idx="1001">
                  <c:v>45163</c:v>
                </c:pt>
                <c:pt idx="1002">
                  <c:v>45166</c:v>
                </c:pt>
                <c:pt idx="1003">
                  <c:v>45167</c:v>
                </c:pt>
                <c:pt idx="1004">
                  <c:v>45168</c:v>
                </c:pt>
                <c:pt idx="1005">
                  <c:v>45169</c:v>
                </c:pt>
                <c:pt idx="1006">
                  <c:v>45170</c:v>
                </c:pt>
                <c:pt idx="1007">
                  <c:v>45173</c:v>
                </c:pt>
                <c:pt idx="1008">
                  <c:v>45174</c:v>
                </c:pt>
                <c:pt idx="1009">
                  <c:v>45175</c:v>
                </c:pt>
                <c:pt idx="1010">
                  <c:v>45176</c:v>
                </c:pt>
                <c:pt idx="1011">
                  <c:v>45177</c:v>
                </c:pt>
                <c:pt idx="1012">
                  <c:v>45180</c:v>
                </c:pt>
                <c:pt idx="1013">
                  <c:v>45181</c:v>
                </c:pt>
                <c:pt idx="1014">
                  <c:v>45182</c:v>
                </c:pt>
                <c:pt idx="1015">
                  <c:v>45183</c:v>
                </c:pt>
                <c:pt idx="1016">
                  <c:v>45184</c:v>
                </c:pt>
                <c:pt idx="1017">
                  <c:v>45187</c:v>
                </c:pt>
                <c:pt idx="1018">
                  <c:v>45188</c:v>
                </c:pt>
                <c:pt idx="1019">
                  <c:v>45189</c:v>
                </c:pt>
                <c:pt idx="1020">
                  <c:v>45190</c:v>
                </c:pt>
                <c:pt idx="1021">
                  <c:v>45191</c:v>
                </c:pt>
                <c:pt idx="1022">
                  <c:v>45194</c:v>
                </c:pt>
                <c:pt idx="1023">
                  <c:v>45195</c:v>
                </c:pt>
                <c:pt idx="1024">
                  <c:v>45196</c:v>
                </c:pt>
                <c:pt idx="1025">
                  <c:v>45197</c:v>
                </c:pt>
                <c:pt idx="1026">
                  <c:v>45198</c:v>
                </c:pt>
                <c:pt idx="1027">
                  <c:v>45201</c:v>
                </c:pt>
                <c:pt idx="1028">
                  <c:v>45202</c:v>
                </c:pt>
                <c:pt idx="1029">
                  <c:v>45203</c:v>
                </c:pt>
                <c:pt idx="1030">
                  <c:v>45204</c:v>
                </c:pt>
                <c:pt idx="1031">
                  <c:v>45205</c:v>
                </c:pt>
                <c:pt idx="1032">
                  <c:v>45208</c:v>
                </c:pt>
                <c:pt idx="1033">
                  <c:v>45209</c:v>
                </c:pt>
                <c:pt idx="1034">
                  <c:v>45210</c:v>
                </c:pt>
                <c:pt idx="1035">
                  <c:v>45211</c:v>
                </c:pt>
                <c:pt idx="1036">
                  <c:v>45212</c:v>
                </c:pt>
                <c:pt idx="1037">
                  <c:v>45216</c:v>
                </c:pt>
                <c:pt idx="1038">
                  <c:v>45217</c:v>
                </c:pt>
                <c:pt idx="1039">
                  <c:v>45218</c:v>
                </c:pt>
                <c:pt idx="1040">
                  <c:v>45219</c:v>
                </c:pt>
                <c:pt idx="1041">
                  <c:v>45222</c:v>
                </c:pt>
                <c:pt idx="1042">
                  <c:v>45223</c:v>
                </c:pt>
                <c:pt idx="1043">
                  <c:v>45224</c:v>
                </c:pt>
                <c:pt idx="1044">
                  <c:v>45225</c:v>
                </c:pt>
                <c:pt idx="1045">
                  <c:v>45226</c:v>
                </c:pt>
                <c:pt idx="1046">
                  <c:v>45229</c:v>
                </c:pt>
                <c:pt idx="1047">
                  <c:v>45230</c:v>
                </c:pt>
                <c:pt idx="1048">
                  <c:v>45231</c:v>
                </c:pt>
                <c:pt idx="1049">
                  <c:v>45232</c:v>
                </c:pt>
                <c:pt idx="1050">
                  <c:v>45233</c:v>
                </c:pt>
                <c:pt idx="1051">
                  <c:v>45237</c:v>
                </c:pt>
                <c:pt idx="1052">
                  <c:v>45238</c:v>
                </c:pt>
                <c:pt idx="1053">
                  <c:v>45239</c:v>
                </c:pt>
                <c:pt idx="1054">
                  <c:v>45240</c:v>
                </c:pt>
                <c:pt idx="1055">
                  <c:v>45244</c:v>
                </c:pt>
                <c:pt idx="1056">
                  <c:v>45245</c:v>
                </c:pt>
                <c:pt idx="1057">
                  <c:v>45246</c:v>
                </c:pt>
                <c:pt idx="1058">
                  <c:v>45247</c:v>
                </c:pt>
                <c:pt idx="1059">
                  <c:v>45250</c:v>
                </c:pt>
                <c:pt idx="1060">
                  <c:v>45251</c:v>
                </c:pt>
                <c:pt idx="1061">
                  <c:v>45252</c:v>
                </c:pt>
                <c:pt idx="1062">
                  <c:v>45253</c:v>
                </c:pt>
                <c:pt idx="1063">
                  <c:v>45254</c:v>
                </c:pt>
                <c:pt idx="1064">
                  <c:v>45257</c:v>
                </c:pt>
                <c:pt idx="1065">
                  <c:v>45258</c:v>
                </c:pt>
                <c:pt idx="1066">
                  <c:v>45259</c:v>
                </c:pt>
                <c:pt idx="1067">
                  <c:v>45260</c:v>
                </c:pt>
                <c:pt idx="1068">
                  <c:v>45261</c:v>
                </c:pt>
                <c:pt idx="1069">
                  <c:v>45264</c:v>
                </c:pt>
                <c:pt idx="1070">
                  <c:v>45265</c:v>
                </c:pt>
                <c:pt idx="1071">
                  <c:v>45266</c:v>
                </c:pt>
                <c:pt idx="1072">
                  <c:v>45267</c:v>
                </c:pt>
                <c:pt idx="1073">
                  <c:v>45271</c:v>
                </c:pt>
                <c:pt idx="1074">
                  <c:v>45272</c:v>
                </c:pt>
                <c:pt idx="1075">
                  <c:v>45273</c:v>
                </c:pt>
                <c:pt idx="1076">
                  <c:v>45274</c:v>
                </c:pt>
                <c:pt idx="1077">
                  <c:v>45275</c:v>
                </c:pt>
                <c:pt idx="1078">
                  <c:v>45278</c:v>
                </c:pt>
                <c:pt idx="1079">
                  <c:v>45279</c:v>
                </c:pt>
                <c:pt idx="1080">
                  <c:v>45280</c:v>
                </c:pt>
                <c:pt idx="1081">
                  <c:v>45281</c:v>
                </c:pt>
                <c:pt idx="1082">
                  <c:v>45282</c:v>
                </c:pt>
                <c:pt idx="1083">
                  <c:v>45286</c:v>
                </c:pt>
                <c:pt idx="1084">
                  <c:v>45287</c:v>
                </c:pt>
                <c:pt idx="1085">
                  <c:v>45288</c:v>
                </c:pt>
                <c:pt idx="1086">
                  <c:v>45289</c:v>
                </c:pt>
                <c:pt idx="1087">
                  <c:v>45293</c:v>
                </c:pt>
                <c:pt idx="1088">
                  <c:v>45294</c:v>
                </c:pt>
                <c:pt idx="1089">
                  <c:v>45295</c:v>
                </c:pt>
                <c:pt idx="1090">
                  <c:v>45296</c:v>
                </c:pt>
                <c:pt idx="1091">
                  <c:v>45300</c:v>
                </c:pt>
                <c:pt idx="1092">
                  <c:v>45301</c:v>
                </c:pt>
                <c:pt idx="1093">
                  <c:v>45302</c:v>
                </c:pt>
                <c:pt idx="1094">
                  <c:v>45303</c:v>
                </c:pt>
                <c:pt idx="1095">
                  <c:v>45306</c:v>
                </c:pt>
                <c:pt idx="1096">
                  <c:v>45307</c:v>
                </c:pt>
                <c:pt idx="1097">
                  <c:v>45308</c:v>
                </c:pt>
                <c:pt idx="1098">
                  <c:v>45309</c:v>
                </c:pt>
                <c:pt idx="1099">
                  <c:v>45310</c:v>
                </c:pt>
                <c:pt idx="1100">
                  <c:v>45313</c:v>
                </c:pt>
                <c:pt idx="1101">
                  <c:v>45314</c:v>
                </c:pt>
                <c:pt idx="1102">
                  <c:v>45315</c:v>
                </c:pt>
                <c:pt idx="1103">
                  <c:v>45316</c:v>
                </c:pt>
                <c:pt idx="1104">
                  <c:v>45317</c:v>
                </c:pt>
                <c:pt idx="1105">
                  <c:v>45320</c:v>
                </c:pt>
                <c:pt idx="1106">
                  <c:v>45321</c:v>
                </c:pt>
                <c:pt idx="1107">
                  <c:v>45322</c:v>
                </c:pt>
                <c:pt idx="1108">
                  <c:v>45323</c:v>
                </c:pt>
                <c:pt idx="1109">
                  <c:v>45324</c:v>
                </c:pt>
                <c:pt idx="1110">
                  <c:v>45327</c:v>
                </c:pt>
                <c:pt idx="1111">
                  <c:v>45328</c:v>
                </c:pt>
                <c:pt idx="1112">
                  <c:v>45329</c:v>
                </c:pt>
                <c:pt idx="1113">
                  <c:v>45330</c:v>
                </c:pt>
                <c:pt idx="1114">
                  <c:v>45331</c:v>
                </c:pt>
                <c:pt idx="1115">
                  <c:v>45334</c:v>
                </c:pt>
                <c:pt idx="1116">
                  <c:v>45335</c:v>
                </c:pt>
                <c:pt idx="1117">
                  <c:v>45336</c:v>
                </c:pt>
                <c:pt idx="1118">
                  <c:v>45337</c:v>
                </c:pt>
                <c:pt idx="1119">
                  <c:v>45338</c:v>
                </c:pt>
                <c:pt idx="1120">
                  <c:v>45341</c:v>
                </c:pt>
                <c:pt idx="1121">
                  <c:v>45342</c:v>
                </c:pt>
                <c:pt idx="1122">
                  <c:v>45343</c:v>
                </c:pt>
                <c:pt idx="1123">
                  <c:v>45344</c:v>
                </c:pt>
                <c:pt idx="1124">
                  <c:v>45345</c:v>
                </c:pt>
                <c:pt idx="1125">
                  <c:v>45348</c:v>
                </c:pt>
                <c:pt idx="1126">
                  <c:v>45349</c:v>
                </c:pt>
                <c:pt idx="1127">
                  <c:v>45350</c:v>
                </c:pt>
                <c:pt idx="1128">
                  <c:v>45351</c:v>
                </c:pt>
                <c:pt idx="1129">
                  <c:v>45352</c:v>
                </c:pt>
                <c:pt idx="1130">
                  <c:v>45355</c:v>
                </c:pt>
                <c:pt idx="1131">
                  <c:v>45356</c:v>
                </c:pt>
                <c:pt idx="1132">
                  <c:v>45357</c:v>
                </c:pt>
                <c:pt idx="1133">
                  <c:v>45358</c:v>
                </c:pt>
                <c:pt idx="1134">
                  <c:v>45359</c:v>
                </c:pt>
                <c:pt idx="1135">
                  <c:v>45362</c:v>
                </c:pt>
                <c:pt idx="1136">
                  <c:v>45363</c:v>
                </c:pt>
                <c:pt idx="1137">
                  <c:v>45364</c:v>
                </c:pt>
                <c:pt idx="1138">
                  <c:v>45365</c:v>
                </c:pt>
                <c:pt idx="1139">
                  <c:v>45366</c:v>
                </c:pt>
                <c:pt idx="1140">
                  <c:v>45369</c:v>
                </c:pt>
                <c:pt idx="1141">
                  <c:v>45370</c:v>
                </c:pt>
                <c:pt idx="1142">
                  <c:v>45371</c:v>
                </c:pt>
                <c:pt idx="1143">
                  <c:v>45372</c:v>
                </c:pt>
                <c:pt idx="1144">
                  <c:v>45373</c:v>
                </c:pt>
                <c:pt idx="1145">
                  <c:v>45377</c:v>
                </c:pt>
                <c:pt idx="1146">
                  <c:v>45378</c:v>
                </c:pt>
                <c:pt idx="1147">
                  <c:v>45383</c:v>
                </c:pt>
                <c:pt idx="1148">
                  <c:v>45384</c:v>
                </c:pt>
                <c:pt idx="1149">
                  <c:v>45385</c:v>
                </c:pt>
                <c:pt idx="1150">
                  <c:v>45386</c:v>
                </c:pt>
                <c:pt idx="1151">
                  <c:v>45387</c:v>
                </c:pt>
                <c:pt idx="1152">
                  <c:v>45391</c:v>
                </c:pt>
                <c:pt idx="1153">
                  <c:v>45392</c:v>
                </c:pt>
                <c:pt idx="1154">
                  <c:v>45393</c:v>
                </c:pt>
                <c:pt idx="1155">
                  <c:v>45394</c:v>
                </c:pt>
                <c:pt idx="1156">
                  <c:v>45397</c:v>
                </c:pt>
                <c:pt idx="1157">
                  <c:v>45398</c:v>
                </c:pt>
                <c:pt idx="1158">
                  <c:v>45399</c:v>
                </c:pt>
                <c:pt idx="1159">
                  <c:v>45400</c:v>
                </c:pt>
                <c:pt idx="1160">
                  <c:v>45401</c:v>
                </c:pt>
                <c:pt idx="1161">
                  <c:v>45404</c:v>
                </c:pt>
                <c:pt idx="1162">
                  <c:v>45405</c:v>
                </c:pt>
                <c:pt idx="1163">
                  <c:v>45406</c:v>
                </c:pt>
                <c:pt idx="1164">
                  <c:v>45407</c:v>
                </c:pt>
                <c:pt idx="1165">
                  <c:v>45408</c:v>
                </c:pt>
                <c:pt idx="1166">
                  <c:v>45411</c:v>
                </c:pt>
                <c:pt idx="1167">
                  <c:v>45412</c:v>
                </c:pt>
                <c:pt idx="1168">
                  <c:v>45414</c:v>
                </c:pt>
                <c:pt idx="1169">
                  <c:v>45415</c:v>
                </c:pt>
                <c:pt idx="1170">
                  <c:v>45418</c:v>
                </c:pt>
                <c:pt idx="1171">
                  <c:v>45419</c:v>
                </c:pt>
                <c:pt idx="1172">
                  <c:v>45420</c:v>
                </c:pt>
                <c:pt idx="1173">
                  <c:v>45421</c:v>
                </c:pt>
                <c:pt idx="1174">
                  <c:v>45422</c:v>
                </c:pt>
                <c:pt idx="1175">
                  <c:v>45426</c:v>
                </c:pt>
                <c:pt idx="1176">
                  <c:v>45427</c:v>
                </c:pt>
                <c:pt idx="1177">
                  <c:v>45428</c:v>
                </c:pt>
                <c:pt idx="1178">
                  <c:v>45429</c:v>
                </c:pt>
                <c:pt idx="1179">
                  <c:v>45432</c:v>
                </c:pt>
                <c:pt idx="1180">
                  <c:v>45433</c:v>
                </c:pt>
                <c:pt idx="1181">
                  <c:v>45434</c:v>
                </c:pt>
                <c:pt idx="1182">
                  <c:v>45435</c:v>
                </c:pt>
                <c:pt idx="1183">
                  <c:v>45436</c:v>
                </c:pt>
                <c:pt idx="1184">
                  <c:v>45439</c:v>
                </c:pt>
                <c:pt idx="1185">
                  <c:v>45440</c:v>
                </c:pt>
                <c:pt idx="1186">
                  <c:v>45441</c:v>
                </c:pt>
                <c:pt idx="1187">
                  <c:v>45442</c:v>
                </c:pt>
                <c:pt idx="1188">
                  <c:v>45443</c:v>
                </c:pt>
                <c:pt idx="1189">
                  <c:v>45447</c:v>
                </c:pt>
                <c:pt idx="1190">
                  <c:v>45448</c:v>
                </c:pt>
                <c:pt idx="1191">
                  <c:v>45449</c:v>
                </c:pt>
                <c:pt idx="1192">
                  <c:v>45450</c:v>
                </c:pt>
                <c:pt idx="1193">
                  <c:v>45454</c:v>
                </c:pt>
                <c:pt idx="1194">
                  <c:v>45455</c:v>
                </c:pt>
                <c:pt idx="1195">
                  <c:v>45456</c:v>
                </c:pt>
                <c:pt idx="1196">
                  <c:v>45457</c:v>
                </c:pt>
                <c:pt idx="1197">
                  <c:v>45460</c:v>
                </c:pt>
                <c:pt idx="1198">
                  <c:v>45461</c:v>
                </c:pt>
                <c:pt idx="1199">
                  <c:v>45462</c:v>
                </c:pt>
                <c:pt idx="1200">
                  <c:v>45463</c:v>
                </c:pt>
                <c:pt idx="1201">
                  <c:v>45464</c:v>
                </c:pt>
                <c:pt idx="1202">
                  <c:v>45467</c:v>
                </c:pt>
                <c:pt idx="1203">
                  <c:v>45468</c:v>
                </c:pt>
                <c:pt idx="1204">
                  <c:v>45469</c:v>
                </c:pt>
                <c:pt idx="1205">
                  <c:v>45470</c:v>
                </c:pt>
                <c:pt idx="1206">
                  <c:v>45471</c:v>
                </c:pt>
                <c:pt idx="1207">
                  <c:v>45475</c:v>
                </c:pt>
                <c:pt idx="1208">
                  <c:v>45476</c:v>
                </c:pt>
                <c:pt idx="1209">
                  <c:v>45477</c:v>
                </c:pt>
                <c:pt idx="1210">
                  <c:v>45478</c:v>
                </c:pt>
                <c:pt idx="1211">
                  <c:v>45481</c:v>
                </c:pt>
                <c:pt idx="1212">
                  <c:v>45482</c:v>
                </c:pt>
                <c:pt idx="1213">
                  <c:v>45483</c:v>
                </c:pt>
                <c:pt idx="1214">
                  <c:v>45484</c:v>
                </c:pt>
                <c:pt idx="1215">
                  <c:v>45485</c:v>
                </c:pt>
                <c:pt idx="1216">
                  <c:v>45488</c:v>
                </c:pt>
                <c:pt idx="1217">
                  <c:v>45489</c:v>
                </c:pt>
                <c:pt idx="1218">
                  <c:v>45490</c:v>
                </c:pt>
                <c:pt idx="1219">
                  <c:v>45491</c:v>
                </c:pt>
                <c:pt idx="1220">
                  <c:v>45492</c:v>
                </c:pt>
                <c:pt idx="1221">
                  <c:v>45495</c:v>
                </c:pt>
                <c:pt idx="1222">
                  <c:v>45496</c:v>
                </c:pt>
                <c:pt idx="1223">
                  <c:v>45497</c:v>
                </c:pt>
                <c:pt idx="1224">
                  <c:v>45498</c:v>
                </c:pt>
                <c:pt idx="1225">
                  <c:v>45499</c:v>
                </c:pt>
                <c:pt idx="1226">
                  <c:v>45502</c:v>
                </c:pt>
                <c:pt idx="1227">
                  <c:v>45503</c:v>
                </c:pt>
                <c:pt idx="1228">
                  <c:v>45504</c:v>
                </c:pt>
                <c:pt idx="1229">
                  <c:v>45505</c:v>
                </c:pt>
                <c:pt idx="1230">
                  <c:v>45506</c:v>
                </c:pt>
                <c:pt idx="1231">
                  <c:v>45509</c:v>
                </c:pt>
                <c:pt idx="1232">
                  <c:v>45510</c:v>
                </c:pt>
                <c:pt idx="1233">
                  <c:v>45512</c:v>
                </c:pt>
                <c:pt idx="1234">
                  <c:v>45513</c:v>
                </c:pt>
                <c:pt idx="1235">
                  <c:v>45516</c:v>
                </c:pt>
                <c:pt idx="1236">
                  <c:v>45517</c:v>
                </c:pt>
                <c:pt idx="1237">
                  <c:v>45518</c:v>
                </c:pt>
                <c:pt idx="1238">
                  <c:v>45519</c:v>
                </c:pt>
                <c:pt idx="1239">
                  <c:v>45520</c:v>
                </c:pt>
                <c:pt idx="1240">
                  <c:v>45524</c:v>
                </c:pt>
                <c:pt idx="1241">
                  <c:v>45525</c:v>
                </c:pt>
                <c:pt idx="1242">
                  <c:v>45526</c:v>
                </c:pt>
                <c:pt idx="1243">
                  <c:v>45527</c:v>
                </c:pt>
                <c:pt idx="1244">
                  <c:v>45530</c:v>
                </c:pt>
                <c:pt idx="1245">
                  <c:v>45531</c:v>
                </c:pt>
                <c:pt idx="1246">
                  <c:v>45532</c:v>
                </c:pt>
                <c:pt idx="1247">
                  <c:v>45533</c:v>
                </c:pt>
                <c:pt idx="1248">
                  <c:v>45534</c:v>
                </c:pt>
                <c:pt idx="1249">
                  <c:v>45537</c:v>
                </c:pt>
                <c:pt idx="1250">
                  <c:v>45538</c:v>
                </c:pt>
                <c:pt idx="1251">
                  <c:v>45539</c:v>
                </c:pt>
                <c:pt idx="1252">
                  <c:v>45540</c:v>
                </c:pt>
                <c:pt idx="1253">
                  <c:v>45541</c:v>
                </c:pt>
                <c:pt idx="1254">
                  <c:v>45544</c:v>
                </c:pt>
                <c:pt idx="1255">
                  <c:v>45545</c:v>
                </c:pt>
                <c:pt idx="1256">
                  <c:v>45546</c:v>
                </c:pt>
                <c:pt idx="1257">
                  <c:v>45547</c:v>
                </c:pt>
                <c:pt idx="1258">
                  <c:v>45548</c:v>
                </c:pt>
                <c:pt idx="1259">
                  <c:v>45551</c:v>
                </c:pt>
                <c:pt idx="1260">
                  <c:v>45552</c:v>
                </c:pt>
                <c:pt idx="1261">
                  <c:v>45553</c:v>
                </c:pt>
                <c:pt idx="1262">
                  <c:v>45554</c:v>
                </c:pt>
                <c:pt idx="1263">
                  <c:v>45555</c:v>
                </c:pt>
                <c:pt idx="1264">
                  <c:v>45558</c:v>
                </c:pt>
                <c:pt idx="1265">
                  <c:v>45559</c:v>
                </c:pt>
                <c:pt idx="1266">
                  <c:v>45560</c:v>
                </c:pt>
                <c:pt idx="1267">
                  <c:v>45561</c:v>
                </c:pt>
                <c:pt idx="1268">
                  <c:v>45562</c:v>
                </c:pt>
                <c:pt idx="1269">
                  <c:v>45565</c:v>
                </c:pt>
                <c:pt idx="1270">
                  <c:v>45566</c:v>
                </c:pt>
                <c:pt idx="1271">
                  <c:v>45567</c:v>
                </c:pt>
                <c:pt idx="1272">
                  <c:v>45568</c:v>
                </c:pt>
                <c:pt idx="1273">
                  <c:v>45569</c:v>
                </c:pt>
                <c:pt idx="1274">
                  <c:v>45572</c:v>
                </c:pt>
                <c:pt idx="1275">
                  <c:v>45573</c:v>
                </c:pt>
                <c:pt idx="1276">
                  <c:v>45574</c:v>
                </c:pt>
                <c:pt idx="1277">
                  <c:v>45575</c:v>
                </c:pt>
                <c:pt idx="1278">
                  <c:v>45576</c:v>
                </c:pt>
                <c:pt idx="1279">
                  <c:v>45580</c:v>
                </c:pt>
                <c:pt idx="1280">
                  <c:v>45581</c:v>
                </c:pt>
                <c:pt idx="1281">
                  <c:v>45582</c:v>
                </c:pt>
                <c:pt idx="1282">
                  <c:v>45583</c:v>
                </c:pt>
                <c:pt idx="1283">
                  <c:v>45586</c:v>
                </c:pt>
                <c:pt idx="1284">
                  <c:v>45587</c:v>
                </c:pt>
                <c:pt idx="1285">
                  <c:v>45588</c:v>
                </c:pt>
                <c:pt idx="1286">
                  <c:v>45589</c:v>
                </c:pt>
                <c:pt idx="1287">
                  <c:v>45590</c:v>
                </c:pt>
                <c:pt idx="1288">
                  <c:v>45593</c:v>
                </c:pt>
                <c:pt idx="1289">
                  <c:v>45594</c:v>
                </c:pt>
                <c:pt idx="1290">
                  <c:v>45595</c:v>
                </c:pt>
                <c:pt idx="1291">
                  <c:v>45596</c:v>
                </c:pt>
                <c:pt idx="1292">
                  <c:v>45597</c:v>
                </c:pt>
                <c:pt idx="1293">
                  <c:v>45601</c:v>
                </c:pt>
                <c:pt idx="1294">
                  <c:v>45602</c:v>
                </c:pt>
                <c:pt idx="1295">
                  <c:v>45603</c:v>
                </c:pt>
                <c:pt idx="1296">
                  <c:v>45604</c:v>
                </c:pt>
                <c:pt idx="1297">
                  <c:v>45608</c:v>
                </c:pt>
                <c:pt idx="1298">
                  <c:v>45609</c:v>
                </c:pt>
                <c:pt idx="1299">
                  <c:v>45610</c:v>
                </c:pt>
                <c:pt idx="1300">
                  <c:v>45611</c:v>
                </c:pt>
                <c:pt idx="1301">
                  <c:v>45614</c:v>
                </c:pt>
                <c:pt idx="1302">
                  <c:v>45615</c:v>
                </c:pt>
                <c:pt idx="1303">
                  <c:v>45616</c:v>
                </c:pt>
                <c:pt idx="1304">
                  <c:v>45617</c:v>
                </c:pt>
                <c:pt idx="1305">
                  <c:v>45618</c:v>
                </c:pt>
                <c:pt idx="1306">
                  <c:v>45621</c:v>
                </c:pt>
                <c:pt idx="1307">
                  <c:v>45622</c:v>
                </c:pt>
                <c:pt idx="1308">
                  <c:v>45623</c:v>
                </c:pt>
                <c:pt idx="1309">
                  <c:v>45624</c:v>
                </c:pt>
                <c:pt idx="1310">
                  <c:v>45625</c:v>
                </c:pt>
                <c:pt idx="1311">
                  <c:v>45628</c:v>
                </c:pt>
                <c:pt idx="1312">
                  <c:v>45629</c:v>
                </c:pt>
                <c:pt idx="1313">
                  <c:v>45630</c:v>
                </c:pt>
                <c:pt idx="1314">
                  <c:v>45631</c:v>
                </c:pt>
                <c:pt idx="1315">
                  <c:v>45632</c:v>
                </c:pt>
                <c:pt idx="1316">
                  <c:v>45635</c:v>
                </c:pt>
                <c:pt idx="1317">
                  <c:v>45636</c:v>
                </c:pt>
                <c:pt idx="1318">
                  <c:v>45637</c:v>
                </c:pt>
                <c:pt idx="1319">
                  <c:v>45638</c:v>
                </c:pt>
                <c:pt idx="1320">
                  <c:v>45639</c:v>
                </c:pt>
                <c:pt idx="1321">
                  <c:v>45642</c:v>
                </c:pt>
                <c:pt idx="1322">
                  <c:v>45643</c:v>
                </c:pt>
                <c:pt idx="1323">
                  <c:v>45644</c:v>
                </c:pt>
                <c:pt idx="1324">
                  <c:v>45645</c:v>
                </c:pt>
                <c:pt idx="1325">
                  <c:v>45646</c:v>
                </c:pt>
                <c:pt idx="1326">
                  <c:v>45649</c:v>
                </c:pt>
                <c:pt idx="1327">
                  <c:v>45650</c:v>
                </c:pt>
                <c:pt idx="1328">
                  <c:v>45652</c:v>
                </c:pt>
                <c:pt idx="1329">
                  <c:v>45653</c:v>
                </c:pt>
                <c:pt idx="1330">
                  <c:v>45656</c:v>
                </c:pt>
                <c:pt idx="1331">
                  <c:v>45659</c:v>
                </c:pt>
                <c:pt idx="1332">
                  <c:v>45660</c:v>
                </c:pt>
                <c:pt idx="1333">
                  <c:v>45664</c:v>
                </c:pt>
                <c:pt idx="1334">
                  <c:v>45665</c:v>
                </c:pt>
                <c:pt idx="1335">
                  <c:v>45666</c:v>
                </c:pt>
                <c:pt idx="1336">
                  <c:v>45667</c:v>
                </c:pt>
                <c:pt idx="1337">
                  <c:v>45670</c:v>
                </c:pt>
                <c:pt idx="1338">
                  <c:v>45671</c:v>
                </c:pt>
                <c:pt idx="1339">
                  <c:v>45672</c:v>
                </c:pt>
                <c:pt idx="1340">
                  <c:v>45673</c:v>
                </c:pt>
                <c:pt idx="1341">
                  <c:v>45674</c:v>
                </c:pt>
                <c:pt idx="1342">
                  <c:v>45677</c:v>
                </c:pt>
                <c:pt idx="1343">
                  <c:v>45678</c:v>
                </c:pt>
                <c:pt idx="1344">
                  <c:v>45679</c:v>
                </c:pt>
                <c:pt idx="1345">
                  <c:v>45681</c:v>
                </c:pt>
                <c:pt idx="1346">
                  <c:v>45684</c:v>
                </c:pt>
                <c:pt idx="1347">
                  <c:v>45685</c:v>
                </c:pt>
                <c:pt idx="1348">
                  <c:v>45686</c:v>
                </c:pt>
                <c:pt idx="1349">
                  <c:v>45687</c:v>
                </c:pt>
                <c:pt idx="1350">
                  <c:v>45688</c:v>
                </c:pt>
                <c:pt idx="1351">
                  <c:v>45691</c:v>
                </c:pt>
                <c:pt idx="1352">
                  <c:v>45692</c:v>
                </c:pt>
                <c:pt idx="1353">
                  <c:v>45693</c:v>
                </c:pt>
                <c:pt idx="1354">
                  <c:v>45694</c:v>
                </c:pt>
                <c:pt idx="1355">
                  <c:v>45695</c:v>
                </c:pt>
                <c:pt idx="1356">
                  <c:v>45698</c:v>
                </c:pt>
                <c:pt idx="1357">
                  <c:v>45699</c:v>
                </c:pt>
                <c:pt idx="1358">
                  <c:v>45700</c:v>
                </c:pt>
                <c:pt idx="1359">
                  <c:v>45701</c:v>
                </c:pt>
                <c:pt idx="1360">
                  <c:v>45702</c:v>
                </c:pt>
                <c:pt idx="1361">
                  <c:v>45705</c:v>
                </c:pt>
                <c:pt idx="1362">
                  <c:v>45706</c:v>
                </c:pt>
                <c:pt idx="1363">
                  <c:v>45707</c:v>
                </c:pt>
                <c:pt idx="1364">
                  <c:v>45708</c:v>
                </c:pt>
                <c:pt idx="1365">
                  <c:v>45709</c:v>
                </c:pt>
                <c:pt idx="1366">
                  <c:v>45712</c:v>
                </c:pt>
                <c:pt idx="1367">
                  <c:v>45713</c:v>
                </c:pt>
                <c:pt idx="1368">
                  <c:v>45714</c:v>
                </c:pt>
                <c:pt idx="1369">
                  <c:v>45715</c:v>
                </c:pt>
                <c:pt idx="1370">
                  <c:v>45716</c:v>
                </c:pt>
                <c:pt idx="1371">
                  <c:v>45719</c:v>
                </c:pt>
                <c:pt idx="1372">
                  <c:v>45720</c:v>
                </c:pt>
                <c:pt idx="1373">
                  <c:v>45721</c:v>
                </c:pt>
                <c:pt idx="1374">
                  <c:v>45722</c:v>
                </c:pt>
                <c:pt idx="1375">
                  <c:v>45723</c:v>
                </c:pt>
                <c:pt idx="1376">
                  <c:v>45726</c:v>
                </c:pt>
                <c:pt idx="1377">
                  <c:v>45727</c:v>
                </c:pt>
                <c:pt idx="1378">
                  <c:v>45728</c:v>
                </c:pt>
                <c:pt idx="1379">
                  <c:v>45729</c:v>
                </c:pt>
                <c:pt idx="1380">
                  <c:v>45730</c:v>
                </c:pt>
                <c:pt idx="1381">
                  <c:v>45733</c:v>
                </c:pt>
                <c:pt idx="1382">
                  <c:v>45734</c:v>
                </c:pt>
                <c:pt idx="1383">
                  <c:v>45735</c:v>
                </c:pt>
                <c:pt idx="1384">
                  <c:v>45736</c:v>
                </c:pt>
                <c:pt idx="1385">
                  <c:v>45737</c:v>
                </c:pt>
                <c:pt idx="1386">
                  <c:v>45741</c:v>
                </c:pt>
                <c:pt idx="1387">
                  <c:v>45742</c:v>
                </c:pt>
                <c:pt idx="1388">
                  <c:v>45743</c:v>
                </c:pt>
                <c:pt idx="1389">
                  <c:v>45744</c:v>
                </c:pt>
                <c:pt idx="1390">
                  <c:v>45747</c:v>
                </c:pt>
                <c:pt idx="1391">
                  <c:v>45748</c:v>
                </c:pt>
                <c:pt idx="1392">
                  <c:v>45749</c:v>
                </c:pt>
                <c:pt idx="1393">
                  <c:v>45750</c:v>
                </c:pt>
                <c:pt idx="1394">
                  <c:v>45751</c:v>
                </c:pt>
                <c:pt idx="1395">
                  <c:v>45754</c:v>
                </c:pt>
                <c:pt idx="1396">
                  <c:v>45755</c:v>
                </c:pt>
                <c:pt idx="1397">
                  <c:v>45756</c:v>
                </c:pt>
                <c:pt idx="1398">
                  <c:v>45757</c:v>
                </c:pt>
                <c:pt idx="1399">
                  <c:v>45758</c:v>
                </c:pt>
                <c:pt idx="1400">
                  <c:v>45761</c:v>
                </c:pt>
                <c:pt idx="1401">
                  <c:v>45762</c:v>
                </c:pt>
                <c:pt idx="1402">
                  <c:v>45763</c:v>
                </c:pt>
                <c:pt idx="1403">
                  <c:v>45764</c:v>
                </c:pt>
                <c:pt idx="1404">
                  <c:v>45768</c:v>
                </c:pt>
                <c:pt idx="1405">
                  <c:v>45769</c:v>
                </c:pt>
                <c:pt idx="1406">
                  <c:v>45770</c:v>
                </c:pt>
                <c:pt idx="1407">
                  <c:v>45771</c:v>
                </c:pt>
                <c:pt idx="1408">
                  <c:v>45772</c:v>
                </c:pt>
                <c:pt idx="1409">
                  <c:v>45775</c:v>
                </c:pt>
                <c:pt idx="1410">
                  <c:v>45776</c:v>
                </c:pt>
                <c:pt idx="1411">
                  <c:v>45777</c:v>
                </c:pt>
                <c:pt idx="1412">
                  <c:v>45779</c:v>
                </c:pt>
                <c:pt idx="1413">
                  <c:v>45782</c:v>
                </c:pt>
                <c:pt idx="1414">
                  <c:v>45783</c:v>
                </c:pt>
                <c:pt idx="1415">
                  <c:v>45784</c:v>
                </c:pt>
                <c:pt idx="1416">
                  <c:v>45785</c:v>
                </c:pt>
                <c:pt idx="1417">
                  <c:v>45786</c:v>
                </c:pt>
                <c:pt idx="1418">
                  <c:v>45789</c:v>
                </c:pt>
                <c:pt idx="1419">
                  <c:v>45790</c:v>
                </c:pt>
                <c:pt idx="1420">
                  <c:v>45791</c:v>
                </c:pt>
                <c:pt idx="1421">
                  <c:v>45792</c:v>
                </c:pt>
                <c:pt idx="1422">
                  <c:v>45793</c:v>
                </c:pt>
                <c:pt idx="1423">
                  <c:v>45796</c:v>
                </c:pt>
                <c:pt idx="1424">
                  <c:v>45797</c:v>
                </c:pt>
                <c:pt idx="1425">
                  <c:v>45798</c:v>
                </c:pt>
                <c:pt idx="1426">
                  <c:v>45799</c:v>
                </c:pt>
                <c:pt idx="1427">
                  <c:v>45800</c:v>
                </c:pt>
                <c:pt idx="1428">
                  <c:v>45803</c:v>
                </c:pt>
                <c:pt idx="1429">
                  <c:v>45804</c:v>
                </c:pt>
                <c:pt idx="1430">
                  <c:v>45805</c:v>
                </c:pt>
                <c:pt idx="1431">
                  <c:v>45806</c:v>
                </c:pt>
                <c:pt idx="1432">
                  <c:v>45807</c:v>
                </c:pt>
                <c:pt idx="1433">
                  <c:v>45811</c:v>
                </c:pt>
                <c:pt idx="1434">
                  <c:v>45812</c:v>
                </c:pt>
                <c:pt idx="1435">
                  <c:v>45813</c:v>
                </c:pt>
                <c:pt idx="1436">
                  <c:v>45814</c:v>
                </c:pt>
                <c:pt idx="1437">
                  <c:v>45817</c:v>
                </c:pt>
                <c:pt idx="1438">
                  <c:v>45818</c:v>
                </c:pt>
                <c:pt idx="1439">
                  <c:v>45819</c:v>
                </c:pt>
                <c:pt idx="1440">
                  <c:v>45820</c:v>
                </c:pt>
                <c:pt idx="1441">
                  <c:v>45821</c:v>
                </c:pt>
                <c:pt idx="1442">
                  <c:v>45824</c:v>
                </c:pt>
                <c:pt idx="1443">
                  <c:v>45825</c:v>
                </c:pt>
                <c:pt idx="1444">
                  <c:v>45826</c:v>
                </c:pt>
                <c:pt idx="1445">
                  <c:v>45827</c:v>
                </c:pt>
                <c:pt idx="1446">
                  <c:v>45828</c:v>
                </c:pt>
                <c:pt idx="1447">
                  <c:v>45832</c:v>
                </c:pt>
                <c:pt idx="1448">
                  <c:v>45833</c:v>
                </c:pt>
                <c:pt idx="1449">
                  <c:v>45834</c:v>
                </c:pt>
                <c:pt idx="1450">
                  <c:v>45835</c:v>
                </c:pt>
                <c:pt idx="1451">
                  <c:v>45839</c:v>
                </c:pt>
                <c:pt idx="1452">
                  <c:v>45840</c:v>
                </c:pt>
                <c:pt idx="1453">
                  <c:v>45841</c:v>
                </c:pt>
                <c:pt idx="1454">
                  <c:v>45842</c:v>
                </c:pt>
                <c:pt idx="1455">
                  <c:v>45845</c:v>
                </c:pt>
                <c:pt idx="1456">
                  <c:v>45846</c:v>
                </c:pt>
                <c:pt idx="1457">
                  <c:v>45847</c:v>
                </c:pt>
                <c:pt idx="1458">
                  <c:v>45848</c:v>
                </c:pt>
                <c:pt idx="1459">
                  <c:v>45849</c:v>
                </c:pt>
                <c:pt idx="1460">
                  <c:v>45852</c:v>
                </c:pt>
                <c:pt idx="1461">
                  <c:v>45853</c:v>
                </c:pt>
                <c:pt idx="1462">
                  <c:v>45854</c:v>
                </c:pt>
                <c:pt idx="1463">
                  <c:v>45855</c:v>
                </c:pt>
                <c:pt idx="1464">
                  <c:v>45856</c:v>
                </c:pt>
                <c:pt idx="1465">
                  <c:v>45859</c:v>
                </c:pt>
                <c:pt idx="1466">
                  <c:v>45860</c:v>
                </c:pt>
                <c:pt idx="1467">
                  <c:v>45861</c:v>
                </c:pt>
                <c:pt idx="1468">
                  <c:v>45862</c:v>
                </c:pt>
                <c:pt idx="1469">
                  <c:v>45863</c:v>
                </c:pt>
                <c:pt idx="1470">
                  <c:v>45866</c:v>
                </c:pt>
                <c:pt idx="1471">
                  <c:v>45867</c:v>
                </c:pt>
                <c:pt idx="1472">
                  <c:v>45868</c:v>
                </c:pt>
                <c:pt idx="1473">
                  <c:v>45869</c:v>
                </c:pt>
                <c:pt idx="1474">
                  <c:v>45870</c:v>
                </c:pt>
                <c:pt idx="1475">
                  <c:v>45873</c:v>
                </c:pt>
                <c:pt idx="1476">
                  <c:v>45874</c:v>
                </c:pt>
                <c:pt idx="1477">
                  <c:v>45875</c:v>
                </c:pt>
                <c:pt idx="1478">
                  <c:v>45877</c:v>
                </c:pt>
                <c:pt idx="1479">
                  <c:v>45880</c:v>
                </c:pt>
                <c:pt idx="1480">
                  <c:v>45881</c:v>
                </c:pt>
                <c:pt idx="1481">
                  <c:v>45882</c:v>
                </c:pt>
                <c:pt idx="1482">
                  <c:v>45883</c:v>
                </c:pt>
                <c:pt idx="1483">
                  <c:v>45884</c:v>
                </c:pt>
                <c:pt idx="1484">
                  <c:v>45888</c:v>
                </c:pt>
                <c:pt idx="1485">
                  <c:v>45889</c:v>
                </c:pt>
                <c:pt idx="1486">
                  <c:v>45890</c:v>
                </c:pt>
                <c:pt idx="1487">
                  <c:v>45891</c:v>
                </c:pt>
                <c:pt idx="1488">
                  <c:v>45894</c:v>
                </c:pt>
                <c:pt idx="1489">
                  <c:v>45895</c:v>
                </c:pt>
                <c:pt idx="1490">
                  <c:v>45896</c:v>
                </c:pt>
                <c:pt idx="1491">
                  <c:v>45897</c:v>
                </c:pt>
                <c:pt idx="1492">
                  <c:v>45898</c:v>
                </c:pt>
                <c:pt idx="1493">
                  <c:v>45901</c:v>
                </c:pt>
                <c:pt idx="1494">
                  <c:v>45902</c:v>
                </c:pt>
                <c:pt idx="1495">
                  <c:v>45903</c:v>
                </c:pt>
                <c:pt idx="1496">
                  <c:v>45904</c:v>
                </c:pt>
                <c:pt idx="1497">
                  <c:v>45905</c:v>
                </c:pt>
                <c:pt idx="1498">
                  <c:v>45908</c:v>
                </c:pt>
                <c:pt idx="1499">
                  <c:v>45909</c:v>
                </c:pt>
                <c:pt idx="1500">
                  <c:v>45910</c:v>
                </c:pt>
                <c:pt idx="1501">
                  <c:v>45911</c:v>
                </c:pt>
                <c:pt idx="1502">
                  <c:v>45912</c:v>
                </c:pt>
                <c:pt idx="1503">
                  <c:v>45915</c:v>
                </c:pt>
                <c:pt idx="1504">
                  <c:v>45916</c:v>
                </c:pt>
                <c:pt idx="1505">
                  <c:v>45917</c:v>
                </c:pt>
                <c:pt idx="1506">
                  <c:v>45918</c:v>
                </c:pt>
                <c:pt idx="1507">
                  <c:v>45919</c:v>
                </c:pt>
                <c:pt idx="1508">
                  <c:v>45922</c:v>
                </c:pt>
                <c:pt idx="1509">
                  <c:v>45923</c:v>
                </c:pt>
                <c:pt idx="1510">
                  <c:v>45924</c:v>
                </c:pt>
                <c:pt idx="1511">
                  <c:v>45925</c:v>
                </c:pt>
                <c:pt idx="1512">
                  <c:v>45926</c:v>
                </c:pt>
                <c:pt idx="1513">
                  <c:v>45929</c:v>
                </c:pt>
                <c:pt idx="1514">
                  <c:v>45930</c:v>
                </c:pt>
                <c:pt idx="1515">
                  <c:v>45931</c:v>
                </c:pt>
                <c:pt idx="1516">
                  <c:v>45932</c:v>
                </c:pt>
                <c:pt idx="1517">
                  <c:v>45933</c:v>
                </c:pt>
                <c:pt idx="1518">
                  <c:v>45936</c:v>
                </c:pt>
                <c:pt idx="1519">
                  <c:v>45937</c:v>
                </c:pt>
                <c:pt idx="1520">
                  <c:v>45938</c:v>
                </c:pt>
                <c:pt idx="1521">
                  <c:v>45939</c:v>
                </c:pt>
                <c:pt idx="1522">
                  <c:v>45940</c:v>
                </c:pt>
                <c:pt idx="1523">
                  <c:v>45944</c:v>
                </c:pt>
                <c:pt idx="1524">
                  <c:v>45945</c:v>
                </c:pt>
                <c:pt idx="1525">
                  <c:v>45946</c:v>
                </c:pt>
                <c:pt idx="1526">
                  <c:v>45947</c:v>
                </c:pt>
                <c:pt idx="1527">
                  <c:v>45950</c:v>
                </c:pt>
                <c:pt idx="1528">
                  <c:v>45951</c:v>
                </c:pt>
                <c:pt idx="1529">
                  <c:v>45952</c:v>
                </c:pt>
                <c:pt idx="1530">
                  <c:v>45953</c:v>
                </c:pt>
                <c:pt idx="1531">
                  <c:v>45954</c:v>
                </c:pt>
                <c:pt idx="1532">
                  <c:v>45957</c:v>
                </c:pt>
                <c:pt idx="1533">
                  <c:v>45958</c:v>
                </c:pt>
                <c:pt idx="1534">
                  <c:v>45959</c:v>
                </c:pt>
                <c:pt idx="1535">
                  <c:v>45960</c:v>
                </c:pt>
                <c:pt idx="1536">
                  <c:v>45961</c:v>
                </c:pt>
                <c:pt idx="1537">
                  <c:v>45965</c:v>
                </c:pt>
                <c:pt idx="1538">
                  <c:v>45966</c:v>
                </c:pt>
                <c:pt idx="1539">
                  <c:v>45967</c:v>
                </c:pt>
                <c:pt idx="1540">
                  <c:v>45968</c:v>
                </c:pt>
                <c:pt idx="1541">
                  <c:v>45971</c:v>
                </c:pt>
                <c:pt idx="1542">
                  <c:v>45972</c:v>
                </c:pt>
                <c:pt idx="1543">
                  <c:v>45973</c:v>
                </c:pt>
                <c:pt idx="1544">
                  <c:v>45974</c:v>
                </c:pt>
                <c:pt idx="1545">
                  <c:v>45975</c:v>
                </c:pt>
                <c:pt idx="1546">
                  <c:v>45979</c:v>
                </c:pt>
                <c:pt idx="1547">
                  <c:v>45980</c:v>
                </c:pt>
                <c:pt idx="1548">
                  <c:v>45981</c:v>
                </c:pt>
                <c:pt idx="1549">
                  <c:v>45982</c:v>
                </c:pt>
                <c:pt idx="1550">
                  <c:v>45985</c:v>
                </c:pt>
                <c:pt idx="1551">
                  <c:v>45986</c:v>
                </c:pt>
                <c:pt idx="1552">
                  <c:v>45987</c:v>
                </c:pt>
                <c:pt idx="1553">
                  <c:v>45988</c:v>
                </c:pt>
                <c:pt idx="1554">
                  <c:v>45989</c:v>
                </c:pt>
                <c:pt idx="1555">
                  <c:v>45992</c:v>
                </c:pt>
                <c:pt idx="1556">
                  <c:v>45993</c:v>
                </c:pt>
                <c:pt idx="1557">
                  <c:v>45994</c:v>
                </c:pt>
                <c:pt idx="1558">
                  <c:v>45995</c:v>
                </c:pt>
                <c:pt idx="1559">
                  <c:v>45996</c:v>
                </c:pt>
                <c:pt idx="1560">
                  <c:v>46000</c:v>
                </c:pt>
                <c:pt idx="1561">
                  <c:v>46001</c:v>
                </c:pt>
                <c:pt idx="1562">
                  <c:v>46002</c:v>
                </c:pt>
                <c:pt idx="1563">
                  <c:v>46003</c:v>
                </c:pt>
                <c:pt idx="1564">
                  <c:v>46006</c:v>
                </c:pt>
                <c:pt idx="1565">
                  <c:v>46007</c:v>
                </c:pt>
                <c:pt idx="1566">
                  <c:v>46008</c:v>
                </c:pt>
                <c:pt idx="1567">
                  <c:v>46009</c:v>
                </c:pt>
                <c:pt idx="1568">
                  <c:v>46010</c:v>
                </c:pt>
                <c:pt idx="1569">
                  <c:v>46013</c:v>
                </c:pt>
                <c:pt idx="1570">
                  <c:v>46014</c:v>
                </c:pt>
                <c:pt idx="1571">
                  <c:v>46015</c:v>
                </c:pt>
                <c:pt idx="1572">
                  <c:v>46017</c:v>
                </c:pt>
                <c:pt idx="1573">
                  <c:v>46020</c:v>
                </c:pt>
                <c:pt idx="1574">
                  <c:v>46021</c:v>
                </c:pt>
                <c:pt idx="1575">
                  <c:v>46022</c:v>
                </c:pt>
                <c:pt idx="1576">
                  <c:v>46024</c:v>
                </c:pt>
                <c:pt idx="1577">
                  <c:v>46027</c:v>
                </c:pt>
                <c:pt idx="1578">
                  <c:v>46028</c:v>
                </c:pt>
                <c:pt idx="1579">
                  <c:v>46029</c:v>
                </c:pt>
                <c:pt idx="1580">
                  <c:v>46030</c:v>
                </c:pt>
                <c:pt idx="1581">
                  <c:v>46031</c:v>
                </c:pt>
                <c:pt idx="1582">
                  <c:v>46035</c:v>
                </c:pt>
                <c:pt idx="1583">
                  <c:v>46036</c:v>
                </c:pt>
                <c:pt idx="1584">
                  <c:v>46037</c:v>
                </c:pt>
                <c:pt idx="1585">
                  <c:v>46038</c:v>
                </c:pt>
                <c:pt idx="1586">
                  <c:v>46041</c:v>
                </c:pt>
                <c:pt idx="1587">
                  <c:v>46042</c:v>
                </c:pt>
                <c:pt idx="1588">
                  <c:v>46043</c:v>
                </c:pt>
                <c:pt idx="1589">
                  <c:v>46044</c:v>
                </c:pt>
                <c:pt idx="1590">
                  <c:v>46045</c:v>
                </c:pt>
                <c:pt idx="1591">
                  <c:v>46048</c:v>
                </c:pt>
                <c:pt idx="1592">
                  <c:v>46049</c:v>
                </c:pt>
                <c:pt idx="1593">
                  <c:v>46050</c:v>
                </c:pt>
                <c:pt idx="1594">
                  <c:v>46051</c:v>
                </c:pt>
                <c:pt idx="1595">
                  <c:v>46052</c:v>
                </c:pt>
                <c:pt idx="1596">
                  <c:v>46055</c:v>
                </c:pt>
                <c:pt idx="1597">
                  <c:v>46056</c:v>
                </c:pt>
                <c:pt idx="1598">
                  <c:v>46057</c:v>
                </c:pt>
                <c:pt idx="1599">
                  <c:v>46058</c:v>
                </c:pt>
                <c:pt idx="1600">
                  <c:v>46059</c:v>
                </c:pt>
                <c:pt idx="1601">
                  <c:v>46062</c:v>
                </c:pt>
                <c:pt idx="1602">
                  <c:v>46063</c:v>
                </c:pt>
                <c:pt idx="1603">
                  <c:v>46064</c:v>
                </c:pt>
                <c:pt idx="1604">
                  <c:v>46065</c:v>
                </c:pt>
                <c:pt idx="1605">
                  <c:v>46066</c:v>
                </c:pt>
                <c:pt idx="1606">
                  <c:v>46069</c:v>
                </c:pt>
                <c:pt idx="1607">
                  <c:v>46070</c:v>
                </c:pt>
                <c:pt idx="1608">
                  <c:v>46071</c:v>
                </c:pt>
                <c:pt idx="1609">
                  <c:v>46072</c:v>
                </c:pt>
                <c:pt idx="1610">
                  <c:v>46073</c:v>
                </c:pt>
                <c:pt idx="1611">
                  <c:v>46076</c:v>
                </c:pt>
                <c:pt idx="1612">
                  <c:v>46077</c:v>
                </c:pt>
                <c:pt idx="1613">
                  <c:v>46078</c:v>
                </c:pt>
                <c:pt idx="1614">
                  <c:v>46079</c:v>
                </c:pt>
                <c:pt idx="1615">
                  <c:v>46080</c:v>
                </c:pt>
                <c:pt idx="1616">
                  <c:v>46083</c:v>
                </c:pt>
                <c:pt idx="1617">
                  <c:v>46084</c:v>
                </c:pt>
                <c:pt idx="1618">
                  <c:v>46085</c:v>
                </c:pt>
                <c:pt idx="1619">
                  <c:v>46086</c:v>
                </c:pt>
                <c:pt idx="1620">
                  <c:v>46087</c:v>
                </c:pt>
                <c:pt idx="1621">
                  <c:v>46090</c:v>
                </c:pt>
                <c:pt idx="1622">
                  <c:v>46091</c:v>
                </c:pt>
                <c:pt idx="1623">
                  <c:v>46092</c:v>
                </c:pt>
                <c:pt idx="1624">
                  <c:v>46093</c:v>
                </c:pt>
                <c:pt idx="1625">
                  <c:v>46094</c:v>
                </c:pt>
                <c:pt idx="1626">
                  <c:v>46097</c:v>
                </c:pt>
                <c:pt idx="1627">
                  <c:v>46098</c:v>
                </c:pt>
                <c:pt idx="1628">
                  <c:v>46099</c:v>
                </c:pt>
                <c:pt idx="1629">
                  <c:v>46100</c:v>
                </c:pt>
                <c:pt idx="1630">
                  <c:v>46101</c:v>
                </c:pt>
                <c:pt idx="1631">
                  <c:v>46105</c:v>
                </c:pt>
                <c:pt idx="1632">
                  <c:v>46106</c:v>
                </c:pt>
                <c:pt idx="1633">
                  <c:v>46107</c:v>
                </c:pt>
                <c:pt idx="1634">
                  <c:v>46108</c:v>
                </c:pt>
                <c:pt idx="1635">
                  <c:v>46111</c:v>
                </c:pt>
                <c:pt idx="1636">
                  <c:v>46112</c:v>
                </c:pt>
                <c:pt idx="1637">
                  <c:v>46113</c:v>
                </c:pt>
                <c:pt idx="1638">
                  <c:v>46118</c:v>
                </c:pt>
                <c:pt idx="1639">
                  <c:v>46119</c:v>
                </c:pt>
                <c:pt idx="1640">
                  <c:v>46120</c:v>
                </c:pt>
                <c:pt idx="1641">
                  <c:v>46121</c:v>
                </c:pt>
                <c:pt idx="1642">
                  <c:v>46122</c:v>
                </c:pt>
                <c:pt idx="1643">
                  <c:v>46123</c:v>
                </c:pt>
                <c:pt idx="1644">
                  <c:v>46125</c:v>
                </c:pt>
                <c:pt idx="1645">
                  <c:v>46126</c:v>
                </c:pt>
                <c:pt idx="1646">
                  <c:v>46127</c:v>
                </c:pt>
                <c:pt idx="1647">
                  <c:v>46128</c:v>
                </c:pt>
                <c:pt idx="1648">
                  <c:v>46129</c:v>
                </c:pt>
                <c:pt idx="1649">
                  <c:v>46132</c:v>
                </c:pt>
                <c:pt idx="1650">
                  <c:v>46133</c:v>
                </c:pt>
                <c:pt idx="1651">
                  <c:v>46134</c:v>
                </c:pt>
                <c:pt idx="1652">
                  <c:v>46135</c:v>
                </c:pt>
                <c:pt idx="1653">
                  <c:v>46136</c:v>
                </c:pt>
                <c:pt idx="1654">
                  <c:v>46139</c:v>
                </c:pt>
                <c:pt idx="1655">
                  <c:v>46140</c:v>
                </c:pt>
                <c:pt idx="1656">
                  <c:v>46141</c:v>
                </c:pt>
                <c:pt idx="1657">
                  <c:v>46142</c:v>
                </c:pt>
                <c:pt idx="1658">
                  <c:v>46146</c:v>
                </c:pt>
                <c:pt idx="1659">
                  <c:v>46147</c:v>
                </c:pt>
                <c:pt idx="1660">
                  <c:v>46148</c:v>
                </c:pt>
                <c:pt idx="1661">
                  <c:v>46149</c:v>
                </c:pt>
                <c:pt idx="1662">
                  <c:v>46150</c:v>
                </c:pt>
              </c:numCache>
            </c:numRef>
          </c:cat>
          <c:val>
            <c:numRef>
              <c:f>'1.11.A'!$F$2:$F$1664</c:f>
              <c:numCache>
                <c:formatCode>General</c:formatCode>
                <c:ptCount val="16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500000</c:v>
                </c:pt>
                <c:pt idx="1494">
                  <c:v>500000</c:v>
                </c:pt>
                <c:pt idx="1495">
                  <c:v>500000</c:v>
                </c:pt>
                <c:pt idx="1496">
                  <c:v>500000</c:v>
                </c:pt>
                <c:pt idx="1497">
                  <c:v>500000</c:v>
                </c:pt>
                <c:pt idx="1498">
                  <c:v>500000</c:v>
                </c:pt>
                <c:pt idx="1499">
                  <c:v>500000</c:v>
                </c:pt>
                <c:pt idx="1500">
                  <c:v>500000</c:v>
                </c:pt>
                <c:pt idx="1501">
                  <c:v>500000</c:v>
                </c:pt>
                <c:pt idx="1502">
                  <c:v>500000</c:v>
                </c:pt>
                <c:pt idx="1503">
                  <c:v>500000</c:v>
                </c:pt>
                <c:pt idx="1504">
                  <c:v>500000</c:v>
                </c:pt>
                <c:pt idx="1505">
                  <c:v>500000</c:v>
                </c:pt>
                <c:pt idx="1506">
                  <c:v>500000</c:v>
                </c:pt>
                <c:pt idx="1507">
                  <c:v>500000</c:v>
                </c:pt>
                <c:pt idx="1508">
                  <c:v>500000</c:v>
                </c:pt>
                <c:pt idx="1509">
                  <c:v>500000</c:v>
                </c:pt>
                <c:pt idx="1510">
                  <c:v>500000</c:v>
                </c:pt>
                <c:pt idx="1511">
                  <c:v>500000</c:v>
                </c:pt>
                <c:pt idx="1512">
                  <c:v>500000</c:v>
                </c:pt>
                <c:pt idx="1513">
                  <c:v>500000</c:v>
                </c:pt>
                <c:pt idx="1514">
                  <c:v>500000</c:v>
                </c:pt>
                <c:pt idx="1515">
                  <c:v>500000</c:v>
                </c:pt>
                <c:pt idx="1516">
                  <c:v>500000</c:v>
                </c:pt>
                <c:pt idx="1517">
                  <c:v>500000</c:v>
                </c:pt>
                <c:pt idx="1518">
                  <c:v>500000</c:v>
                </c:pt>
                <c:pt idx="1519">
                  <c:v>500000</c:v>
                </c:pt>
                <c:pt idx="1520">
                  <c:v>500000</c:v>
                </c:pt>
                <c:pt idx="1521">
                  <c:v>500000</c:v>
                </c:pt>
                <c:pt idx="1522">
                  <c:v>500000</c:v>
                </c:pt>
                <c:pt idx="1523">
                  <c:v>500000</c:v>
                </c:pt>
                <c:pt idx="1524">
                  <c:v>500000</c:v>
                </c:pt>
                <c:pt idx="1525">
                  <c:v>500000</c:v>
                </c:pt>
                <c:pt idx="1526">
                  <c:v>500000</c:v>
                </c:pt>
                <c:pt idx="1527">
                  <c:v>500000</c:v>
                </c:pt>
                <c:pt idx="1528">
                  <c:v>500000</c:v>
                </c:pt>
                <c:pt idx="1529">
                  <c:v>500000</c:v>
                </c:pt>
                <c:pt idx="1530">
                  <c:v>500000</c:v>
                </c:pt>
                <c:pt idx="1531">
                  <c:v>500000</c:v>
                </c:pt>
                <c:pt idx="1532">
                  <c:v>500000</c:v>
                </c:pt>
                <c:pt idx="1533">
                  <c:v>500000</c:v>
                </c:pt>
                <c:pt idx="1534">
                  <c:v>500000</c:v>
                </c:pt>
                <c:pt idx="1535">
                  <c:v>500000</c:v>
                </c:pt>
                <c:pt idx="1536">
                  <c:v>500000</c:v>
                </c:pt>
                <c:pt idx="1537">
                  <c:v>500000</c:v>
                </c:pt>
                <c:pt idx="1538">
                  <c:v>500000</c:v>
                </c:pt>
                <c:pt idx="1539">
                  <c:v>500000</c:v>
                </c:pt>
                <c:pt idx="1540">
                  <c:v>500000</c:v>
                </c:pt>
                <c:pt idx="1541">
                  <c:v>500000</c:v>
                </c:pt>
                <c:pt idx="1542">
                  <c:v>500000</c:v>
                </c:pt>
                <c:pt idx="1543">
                  <c:v>500000</c:v>
                </c:pt>
                <c:pt idx="1544">
                  <c:v>500000</c:v>
                </c:pt>
                <c:pt idx="1545">
                  <c:v>500000</c:v>
                </c:pt>
                <c:pt idx="1546">
                  <c:v>500000</c:v>
                </c:pt>
                <c:pt idx="1547">
                  <c:v>500000</c:v>
                </c:pt>
                <c:pt idx="1548">
                  <c:v>500000</c:v>
                </c:pt>
                <c:pt idx="1549">
                  <c:v>500000</c:v>
                </c:pt>
                <c:pt idx="1550">
                  <c:v>500000</c:v>
                </c:pt>
                <c:pt idx="1551">
                  <c:v>500000</c:v>
                </c:pt>
                <c:pt idx="1552">
                  <c:v>500000</c:v>
                </c:pt>
                <c:pt idx="1553">
                  <c:v>500000</c:v>
                </c:pt>
                <c:pt idx="1554">
                  <c:v>500000</c:v>
                </c:pt>
                <c:pt idx="1555">
                  <c:v>500000</c:v>
                </c:pt>
                <c:pt idx="1556">
                  <c:v>500000</c:v>
                </c:pt>
                <c:pt idx="1557">
                  <c:v>500000</c:v>
                </c:pt>
                <c:pt idx="1558">
                  <c:v>500000</c:v>
                </c:pt>
                <c:pt idx="1559">
                  <c:v>500000</c:v>
                </c:pt>
                <c:pt idx="1560">
                  <c:v>500000</c:v>
                </c:pt>
                <c:pt idx="1561">
                  <c:v>500000</c:v>
                </c:pt>
                <c:pt idx="1562">
                  <c:v>500000</c:v>
                </c:pt>
                <c:pt idx="1563">
                  <c:v>500000</c:v>
                </c:pt>
                <c:pt idx="1564">
                  <c:v>500000</c:v>
                </c:pt>
                <c:pt idx="1565">
                  <c:v>500000</c:v>
                </c:pt>
                <c:pt idx="1566">
                  <c:v>500000</c:v>
                </c:pt>
                <c:pt idx="1567">
                  <c:v>500000</c:v>
                </c:pt>
                <c:pt idx="1568">
                  <c:v>500000</c:v>
                </c:pt>
                <c:pt idx="1569">
                  <c:v>500000</c:v>
                </c:pt>
                <c:pt idx="1570">
                  <c:v>500000</c:v>
                </c:pt>
                <c:pt idx="1571">
                  <c:v>500000</c:v>
                </c:pt>
                <c:pt idx="1572">
                  <c:v>500000</c:v>
                </c:pt>
                <c:pt idx="1573">
                  <c:v>500000</c:v>
                </c:pt>
                <c:pt idx="1574">
                  <c:v>500000</c:v>
                </c:pt>
                <c:pt idx="1575">
                  <c:v>500000</c:v>
                </c:pt>
                <c:pt idx="1576">
                  <c:v>500000</c:v>
                </c:pt>
                <c:pt idx="1577">
                  <c:v>500000</c:v>
                </c:pt>
                <c:pt idx="1578">
                  <c:v>500000</c:v>
                </c:pt>
                <c:pt idx="1579">
                  <c:v>500000</c:v>
                </c:pt>
                <c:pt idx="1580">
                  <c:v>500000</c:v>
                </c:pt>
                <c:pt idx="1581">
                  <c:v>500000</c:v>
                </c:pt>
                <c:pt idx="1582">
                  <c:v>500000</c:v>
                </c:pt>
                <c:pt idx="1583">
                  <c:v>500000</c:v>
                </c:pt>
                <c:pt idx="1584">
                  <c:v>500000</c:v>
                </c:pt>
                <c:pt idx="1585">
                  <c:v>500000</c:v>
                </c:pt>
                <c:pt idx="1586">
                  <c:v>500000</c:v>
                </c:pt>
                <c:pt idx="1587">
                  <c:v>500000</c:v>
                </c:pt>
                <c:pt idx="1588">
                  <c:v>500000</c:v>
                </c:pt>
                <c:pt idx="1589">
                  <c:v>500000</c:v>
                </c:pt>
                <c:pt idx="1590">
                  <c:v>500000</c:v>
                </c:pt>
                <c:pt idx="1591">
                  <c:v>500000</c:v>
                </c:pt>
                <c:pt idx="1592">
                  <c:v>500000</c:v>
                </c:pt>
                <c:pt idx="1593">
                  <c:v>500000</c:v>
                </c:pt>
                <c:pt idx="1594">
                  <c:v>500000</c:v>
                </c:pt>
                <c:pt idx="1595">
                  <c:v>500000</c:v>
                </c:pt>
                <c:pt idx="1596">
                  <c:v>500000</c:v>
                </c:pt>
                <c:pt idx="1597">
                  <c:v>500000</c:v>
                </c:pt>
                <c:pt idx="1598">
                  <c:v>500000</c:v>
                </c:pt>
                <c:pt idx="1599">
                  <c:v>500000</c:v>
                </c:pt>
                <c:pt idx="1600">
                  <c:v>500000</c:v>
                </c:pt>
                <c:pt idx="1601">
                  <c:v>500000</c:v>
                </c:pt>
                <c:pt idx="1602">
                  <c:v>500000</c:v>
                </c:pt>
                <c:pt idx="1603">
                  <c:v>500000</c:v>
                </c:pt>
                <c:pt idx="1604">
                  <c:v>500000</c:v>
                </c:pt>
                <c:pt idx="1605">
                  <c:v>500000</c:v>
                </c:pt>
                <c:pt idx="1606">
                  <c:v>500000</c:v>
                </c:pt>
                <c:pt idx="1607">
                  <c:v>500000</c:v>
                </c:pt>
                <c:pt idx="1608">
                  <c:v>500000</c:v>
                </c:pt>
                <c:pt idx="1609">
                  <c:v>500000</c:v>
                </c:pt>
                <c:pt idx="1610">
                  <c:v>500000</c:v>
                </c:pt>
                <c:pt idx="1611">
                  <c:v>500000</c:v>
                </c:pt>
                <c:pt idx="1612">
                  <c:v>500000</c:v>
                </c:pt>
                <c:pt idx="1613">
                  <c:v>500000</c:v>
                </c:pt>
                <c:pt idx="1614">
                  <c:v>500000</c:v>
                </c:pt>
                <c:pt idx="1615">
                  <c:v>500000</c:v>
                </c:pt>
                <c:pt idx="1616">
                  <c:v>500000</c:v>
                </c:pt>
                <c:pt idx="1617">
                  <c:v>500000</c:v>
                </c:pt>
                <c:pt idx="1618">
                  <c:v>500000</c:v>
                </c:pt>
                <c:pt idx="1619">
                  <c:v>500000</c:v>
                </c:pt>
                <c:pt idx="1620">
                  <c:v>500000</c:v>
                </c:pt>
                <c:pt idx="1621">
                  <c:v>500000</c:v>
                </c:pt>
                <c:pt idx="1622">
                  <c:v>500000</c:v>
                </c:pt>
                <c:pt idx="1623">
                  <c:v>500000</c:v>
                </c:pt>
                <c:pt idx="1624">
                  <c:v>500000</c:v>
                </c:pt>
                <c:pt idx="1625">
                  <c:v>500000</c:v>
                </c:pt>
                <c:pt idx="1626">
                  <c:v>500000</c:v>
                </c:pt>
                <c:pt idx="1627">
                  <c:v>500000</c:v>
                </c:pt>
                <c:pt idx="1628">
                  <c:v>500000</c:v>
                </c:pt>
                <c:pt idx="1629">
                  <c:v>500000</c:v>
                </c:pt>
                <c:pt idx="1630">
                  <c:v>500000</c:v>
                </c:pt>
                <c:pt idx="1631">
                  <c:v>500000</c:v>
                </c:pt>
                <c:pt idx="1632">
                  <c:v>500000</c:v>
                </c:pt>
                <c:pt idx="1633">
                  <c:v>500000</c:v>
                </c:pt>
                <c:pt idx="1634">
                  <c:v>500000</c:v>
                </c:pt>
                <c:pt idx="1635">
                  <c:v>500000</c:v>
                </c:pt>
                <c:pt idx="1636">
                  <c:v>500000</c:v>
                </c:pt>
                <c:pt idx="1637">
                  <c:v>500000</c:v>
                </c:pt>
                <c:pt idx="1638">
                  <c:v>500000</c:v>
                </c:pt>
                <c:pt idx="1639">
                  <c:v>500000</c:v>
                </c:pt>
                <c:pt idx="1640">
                  <c:v>500000</c:v>
                </c:pt>
                <c:pt idx="1641">
                  <c:v>500000</c:v>
                </c:pt>
                <c:pt idx="1642">
                  <c:v>500000</c:v>
                </c:pt>
                <c:pt idx="1643">
                  <c:v>500000</c:v>
                </c:pt>
                <c:pt idx="1644">
                  <c:v>500000</c:v>
                </c:pt>
                <c:pt idx="1645">
                  <c:v>500000</c:v>
                </c:pt>
                <c:pt idx="1646">
                  <c:v>500000</c:v>
                </c:pt>
                <c:pt idx="1647">
                  <c:v>500000</c:v>
                </c:pt>
                <c:pt idx="1648">
                  <c:v>500000</c:v>
                </c:pt>
                <c:pt idx="1649">
                  <c:v>500000</c:v>
                </c:pt>
                <c:pt idx="1650">
                  <c:v>500000</c:v>
                </c:pt>
                <c:pt idx="1651">
                  <c:v>500000</c:v>
                </c:pt>
                <c:pt idx="1652">
                  <c:v>500000</c:v>
                </c:pt>
                <c:pt idx="1653">
                  <c:v>500000</c:v>
                </c:pt>
                <c:pt idx="1654">
                  <c:v>500000</c:v>
                </c:pt>
                <c:pt idx="1655">
                  <c:v>500000</c:v>
                </c:pt>
                <c:pt idx="1656">
                  <c:v>500000</c:v>
                </c:pt>
                <c:pt idx="1657">
                  <c:v>500000</c:v>
                </c:pt>
                <c:pt idx="1658">
                  <c:v>500000</c:v>
                </c:pt>
                <c:pt idx="1659">
                  <c:v>500000</c:v>
                </c:pt>
                <c:pt idx="1660">
                  <c:v>500000</c:v>
                </c:pt>
                <c:pt idx="1661">
                  <c:v>500000</c:v>
                </c:pt>
                <c:pt idx="1662">
                  <c:v>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6D-4DEA-96C3-6C4097B0E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092576"/>
        <c:axId val="183095488"/>
      </c:areaChart>
      <c:lineChart>
        <c:grouping val="standard"/>
        <c:varyColors val="0"/>
        <c:ser>
          <c:idx val="1"/>
          <c:order val="0"/>
          <c:tx>
            <c:v>Activo total</c:v>
          </c:tx>
          <c:spPr>
            <a:ln w="25400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11.A'!$A$2:$A$1664</c:f>
              <c:numCache>
                <c:formatCode>m/d/yyyy</c:formatCode>
                <c:ptCount val="1663"/>
                <c:pt idx="0">
                  <c:v>43710</c:v>
                </c:pt>
                <c:pt idx="1">
                  <c:v>43711</c:v>
                </c:pt>
                <c:pt idx="2">
                  <c:v>43712</c:v>
                </c:pt>
                <c:pt idx="3">
                  <c:v>43713</c:v>
                </c:pt>
                <c:pt idx="4">
                  <c:v>43714</c:v>
                </c:pt>
                <c:pt idx="5">
                  <c:v>43717</c:v>
                </c:pt>
                <c:pt idx="6">
                  <c:v>43718</c:v>
                </c:pt>
                <c:pt idx="7">
                  <c:v>43719</c:v>
                </c:pt>
                <c:pt idx="8">
                  <c:v>43720</c:v>
                </c:pt>
                <c:pt idx="9">
                  <c:v>43721</c:v>
                </c:pt>
                <c:pt idx="10">
                  <c:v>43724</c:v>
                </c:pt>
                <c:pt idx="11">
                  <c:v>43725</c:v>
                </c:pt>
                <c:pt idx="12">
                  <c:v>43726</c:v>
                </c:pt>
                <c:pt idx="13">
                  <c:v>43727</c:v>
                </c:pt>
                <c:pt idx="14">
                  <c:v>43728</c:v>
                </c:pt>
                <c:pt idx="15">
                  <c:v>43731</c:v>
                </c:pt>
                <c:pt idx="16">
                  <c:v>43732</c:v>
                </c:pt>
                <c:pt idx="17">
                  <c:v>43733</c:v>
                </c:pt>
                <c:pt idx="18">
                  <c:v>43734</c:v>
                </c:pt>
                <c:pt idx="19">
                  <c:v>43735</c:v>
                </c:pt>
                <c:pt idx="20">
                  <c:v>43738</c:v>
                </c:pt>
                <c:pt idx="21">
                  <c:v>43739</c:v>
                </c:pt>
                <c:pt idx="22">
                  <c:v>43740</c:v>
                </c:pt>
                <c:pt idx="23">
                  <c:v>43741</c:v>
                </c:pt>
                <c:pt idx="24">
                  <c:v>43742</c:v>
                </c:pt>
                <c:pt idx="25">
                  <c:v>43745</c:v>
                </c:pt>
                <c:pt idx="26">
                  <c:v>43746</c:v>
                </c:pt>
                <c:pt idx="27">
                  <c:v>43747</c:v>
                </c:pt>
                <c:pt idx="28">
                  <c:v>43748</c:v>
                </c:pt>
                <c:pt idx="29">
                  <c:v>43749</c:v>
                </c:pt>
                <c:pt idx="30">
                  <c:v>43752</c:v>
                </c:pt>
                <c:pt idx="31">
                  <c:v>43753</c:v>
                </c:pt>
                <c:pt idx="32">
                  <c:v>43754</c:v>
                </c:pt>
                <c:pt idx="33">
                  <c:v>43755</c:v>
                </c:pt>
                <c:pt idx="34">
                  <c:v>43756</c:v>
                </c:pt>
                <c:pt idx="35">
                  <c:v>43759</c:v>
                </c:pt>
                <c:pt idx="36">
                  <c:v>43760</c:v>
                </c:pt>
                <c:pt idx="37">
                  <c:v>43761</c:v>
                </c:pt>
                <c:pt idx="38">
                  <c:v>43762</c:v>
                </c:pt>
                <c:pt idx="39">
                  <c:v>43763</c:v>
                </c:pt>
                <c:pt idx="40">
                  <c:v>43766</c:v>
                </c:pt>
                <c:pt idx="41">
                  <c:v>43767</c:v>
                </c:pt>
                <c:pt idx="42">
                  <c:v>43768</c:v>
                </c:pt>
                <c:pt idx="43">
                  <c:v>43769</c:v>
                </c:pt>
                <c:pt idx="44">
                  <c:v>43770</c:v>
                </c:pt>
                <c:pt idx="45">
                  <c:v>43773</c:v>
                </c:pt>
                <c:pt idx="46">
                  <c:v>43774</c:v>
                </c:pt>
                <c:pt idx="47">
                  <c:v>43775</c:v>
                </c:pt>
                <c:pt idx="48">
                  <c:v>43776</c:v>
                </c:pt>
                <c:pt idx="49">
                  <c:v>43777</c:v>
                </c:pt>
                <c:pt idx="50">
                  <c:v>43780</c:v>
                </c:pt>
                <c:pt idx="51">
                  <c:v>43781</c:v>
                </c:pt>
                <c:pt idx="52">
                  <c:v>43782</c:v>
                </c:pt>
                <c:pt idx="53">
                  <c:v>43783</c:v>
                </c:pt>
                <c:pt idx="54">
                  <c:v>43784</c:v>
                </c:pt>
                <c:pt idx="55">
                  <c:v>43787</c:v>
                </c:pt>
                <c:pt idx="56">
                  <c:v>43788</c:v>
                </c:pt>
                <c:pt idx="57">
                  <c:v>43789</c:v>
                </c:pt>
                <c:pt idx="58">
                  <c:v>43790</c:v>
                </c:pt>
                <c:pt idx="59">
                  <c:v>43791</c:v>
                </c:pt>
                <c:pt idx="60">
                  <c:v>43794</c:v>
                </c:pt>
                <c:pt idx="61">
                  <c:v>43795</c:v>
                </c:pt>
                <c:pt idx="62">
                  <c:v>43796</c:v>
                </c:pt>
                <c:pt idx="63">
                  <c:v>43797</c:v>
                </c:pt>
                <c:pt idx="64">
                  <c:v>43798</c:v>
                </c:pt>
                <c:pt idx="65">
                  <c:v>43801</c:v>
                </c:pt>
                <c:pt idx="66">
                  <c:v>43802</c:v>
                </c:pt>
                <c:pt idx="67">
                  <c:v>43803</c:v>
                </c:pt>
                <c:pt idx="68">
                  <c:v>43804</c:v>
                </c:pt>
                <c:pt idx="69">
                  <c:v>43805</c:v>
                </c:pt>
                <c:pt idx="70">
                  <c:v>43808</c:v>
                </c:pt>
                <c:pt idx="71">
                  <c:v>43809</c:v>
                </c:pt>
                <c:pt idx="72">
                  <c:v>43810</c:v>
                </c:pt>
                <c:pt idx="73">
                  <c:v>43811</c:v>
                </c:pt>
                <c:pt idx="74">
                  <c:v>43812</c:v>
                </c:pt>
                <c:pt idx="75">
                  <c:v>43815</c:v>
                </c:pt>
                <c:pt idx="76">
                  <c:v>43816</c:v>
                </c:pt>
                <c:pt idx="77">
                  <c:v>43817</c:v>
                </c:pt>
                <c:pt idx="78">
                  <c:v>43818</c:v>
                </c:pt>
                <c:pt idx="79">
                  <c:v>43819</c:v>
                </c:pt>
                <c:pt idx="80">
                  <c:v>43822</c:v>
                </c:pt>
                <c:pt idx="81">
                  <c:v>43823</c:v>
                </c:pt>
                <c:pt idx="82">
                  <c:v>43824</c:v>
                </c:pt>
                <c:pt idx="83">
                  <c:v>43825</c:v>
                </c:pt>
                <c:pt idx="84">
                  <c:v>43826</c:v>
                </c:pt>
                <c:pt idx="85">
                  <c:v>43829</c:v>
                </c:pt>
                <c:pt idx="86">
                  <c:v>43830</c:v>
                </c:pt>
                <c:pt idx="87">
                  <c:v>43831</c:v>
                </c:pt>
                <c:pt idx="88">
                  <c:v>43832</c:v>
                </c:pt>
                <c:pt idx="89">
                  <c:v>43833</c:v>
                </c:pt>
                <c:pt idx="90">
                  <c:v>43836</c:v>
                </c:pt>
                <c:pt idx="91">
                  <c:v>43837</c:v>
                </c:pt>
                <c:pt idx="92">
                  <c:v>43838</c:v>
                </c:pt>
                <c:pt idx="93">
                  <c:v>43839</c:v>
                </c:pt>
                <c:pt idx="94">
                  <c:v>43840</c:v>
                </c:pt>
                <c:pt idx="95">
                  <c:v>43843</c:v>
                </c:pt>
                <c:pt idx="96">
                  <c:v>43844</c:v>
                </c:pt>
                <c:pt idx="97">
                  <c:v>43845</c:v>
                </c:pt>
                <c:pt idx="98">
                  <c:v>43846</c:v>
                </c:pt>
                <c:pt idx="99">
                  <c:v>43847</c:v>
                </c:pt>
                <c:pt idx="100">
                  <c:v>43850</c:v>
                </c:pt>
                <c:pt idx="101">
                  <c:v>43851</c:v>
                </c:pt>
                <c:pt idx="102">
                  <c:v>43852</c:v>
                </c:pt>
                <c:pt idx="103">
                  <c:v>43853</c:v>
                </c:pt>
                <c:pt idx="104">
                  <c:v>43854</c:v>
                </c:pt>
                <c:pt idx="105">
                  <c:v>43857</c:v>
                </c:pt>
                <c:pt idx="106">
                  <c:v>43858</c:v>
                </c:pt>
                <c:pt idx="107">
                  <c:v>43859</c:v>
                </c:pt>
                <c:pt idx="108">
                  <c:v>43860</c:v>
                </c:pt>
                <c:pt idx="109">
                  <c:v>43861</c:v>
                </c:pt>
                <c:pt idx="110">
                  <c:v>43864</c:v>
                </c:pt>
                <c:pt idx="111">
                  <c:v>43865</c:v>
                </c:pt>
                <c:pt idx="112">
                  <c:v>43866</c:v>
                </c:pt>
                <c:pt idx="113">
                  <c:v>43867</c:v>
                </c:pt>
                <c:pt idx="114">
                  <c:v>43868</c:v>
                </c:pt>
                <c:pt idx="115">
                  <c:v>43871</c:v>
                </c:pt>
                <c:pt idx="116">
                  <c:v>43872</c:v>
                </c:pt>
                <c:pt idx="117">
                  <c:v>43873</c:v>
                </c:pt>
                <c:pt idx="118">
                  <c:v>43874</c:v>
                </c:pt>
                <c:pt idx="119">
                  <c:v>43875</c:v>
                </c:pt>
                <c:pt idx="120">
                  <c:v>43878</c:v>
                </c:pt>
                <c:pt idx="121">
                  <c:v>43879</c:v>
                </c:pt>
                <c:pt idx="122">
                  <c:v>43880</c:v>
                </c:pt>
                <c:pt idx="123">
                  <c:v>43881</c:v>
                </c:pt>
                <c:pt idx="124">
                  <c:v>43882</c:v>
                </c:pt>
                <c:pt idx="125">
                  <c:v>43885</c:v>
                </c:pt>
                <c:pt idx="126">
                  <c:v>43886</c:v>
                </c:pt>
                <c:pt idx="127">
                  <c:v>43887</c:v>
                </c:pt>
                <c:pt idx="128">
                  <c:v>43888</c:v>
                </c:pt>
                <c:pt idx="129">
                  <c:v>43889</c:v>
                </c:pt>
                <c:pt idx="130">
                  <c:v>43892</c:v>
                </c:pt>
                <c:pt idx="131">
                  <c:v>43893</c:v>
                </c:pt>
                <c:pt idx="132">
                  <c:v>43894</c:v>
                </c:pt>
                <c:pt idx="133">
                  <c:v>43895</c:v>
                </c:pt>
                <c:pt idx="134">
                  <c:v>43896</c:v>
                </c:pt>
                <c:pt idx="135">
                  <c:v>43899</c:v>
                </c:pt>
                <c:pt idx="136">
                  <c:v>43900</c:v>
                </c:pt>
                <c:pt idx="137">
                  <c:v>43901</c:v>
                </c:pt>
                <c:pt idx="138">
                  <c:v>43902</c:v>
                </c:pt>
                <c:pt idx="139">
                  <c:v>43903</c:v>
                </c:pt>
                <c:pt idx="140">
                  <c:v>43906</c:v>
                </c:pt>
                <c:pt idx="141">
                  <c:v>43907</c:v>
                </c:pt>
                <c:pt idx="142">
                  <c:v>43908</c:v>
                </c:pt>
                <c:pt idx="143">
                  <c:v>43909</c:v>
                </c:pt>
                <c:pt idx="144">
                  <c:v>43910</c:v>
                </c:pt>
                <c:pt idx="145">
                  <c:v>43913</c:v>
                </c:pt>
                <c:pt idx="146">
                  <c:v>43914</c:v>
                </c:pt>
                <c:pt idx="147">
                  <c:v>43915</c:v>
                </c:pt>
                <c:pt idx="148">
                  <c:v>43916</c:v>
                </c:pt>
                <c:pt idx="149">
                  <c:v>43917</c:v>
                </c:pt>
                <c:pt idx="150">
                  <c:v>43920</c:v>
                </c:pt>
                <c:pt idx="151">
                  <c:v>43921</c:v>
                </c:pt>
                <c:pt idx="152">
                  <c:v>43922</c:v>
                </c:pt>
                <c:pt idx="153">
                  <c:v>43923</c:v>
                </c:pt>
                <c:pt idx="154">
                  <c:v>43924</c:v>
                </c:pt>
                <c:pt idx="155">
                  <c:v>43927</c:v>
                </c:pt>
                <c:pt idx="156">
                  <c:v>43928</c:v>
                </c:pt>
                <c:pt idx="157">
                  <c:v>43929</c:v>
                </c:pt>
                <c:pt idx="158">
                  <c:v>43930</c:v>
                </c:pt>
                <c:pt idx="159">
                  <c:v>43931</c:v>
                </c:pt>
                <c:pt idx="160">
                  <c:v>43934</c:v>
                </c:pt>
                <c:pt idx="161">
                  <c:v>43935</c:v>
                </c:pt>
                <c:pt idx="162">
                  <c:v>43936</c:v>
                </c:pt>
                <c:pt idx="163">
                  <c:v>43937</c:v>
                </c:pt>
                <c:pt idx="164">
                  <c:v>43938</c:v>
                </c:pt>
                <c:pt idx="165">
                  <c:v>43941</c:v>
                </c:pt>
                <c:pt idx="166">
                  <c:v>43942</c:v>
                </c:pt>
                <c:pt idx="167">
                  <c:v>43943</c:v>
                </c:pt>
                <c:pt idx="168">
                  <c:v>43944</c:v>
                </c:pt>
                <c:pt idx="169">
                  <c:v>43945</c:v>
                </c:pt>
                <c:pt idx="170">
                  <c:v>43948</c:v>
                </c:pt>
                <c:pt idx="171">
                  <c:v>43949</c:v>
                </c:pt>
                <c:pt idx="172">
                  <c:v>43950</c:v>
                </c:pt>
                <c:pt idx="173">
                  <c:v>43951</c:v>
                </c:pt>
                <c:pt idx="174">
                  <c:v>43952</c:v>
                </c:pt>
                <c:pt idx="175">
                  <c:v>43955</c:v>
                </c:pt>
                <c:pt idx="176">
                  <c:v>43956</c:v>
                </c:pt>
                <c:pt idx="177">
                  <c:v>43957</c:v>
                </c:pt>
                <c:pt idx="178">
                  <c:v>43958</c:v>
                </c:pt>
                <c:pt idx="179">
                  <c:v>43959</c:v>
                </c:pt>
                <c:pt idx="180">
                  <c:v>43962</c:v>
                </c:pt>
                <c:pt idx="181">
                  <c:v>43963</c:v>
                </c:pt>
                <c:pt idx="182">
                  <c:v>43964</c:v>
                </c:pt>
                <c:pt idx="183">
                  <c:v>43965</c:v>
                </c:pt>
                <c:pt idx="184">
                  <c:v>43966</c:v>
                </c:pt>
                <c:pt idx="185">
                  <c:v>43969</c:v>
                </c:pt>
                <c:pt idx="186">
                  <c:v>43970</c:v>
                </c:pt>
                <c:pt idx="187">
                  <c:v>43971</c:v>
                </c:pt>
                <c:pt idx="188">
                  <c:v>43972</c:v>
                </c:pt>
                <c:pt idx="189">
                  <c:v>43973</c:v>
                </c:pt>
                <c:pt idx="190">
                  <c:v>43977</c:v>
                </c:pt>
                <c:pt idx="191">
                  <c:v>43978</c:v>
                </c:pt>
                <c:pt idx="192">
                  <c:v>43979</c:v>
                </c:pt>
                <c:pt idx="193">
                  <c:v>43980</c:v>
                </c:pt>
                <c:pt idx="194">
                  <c:v>43983</c:v>
                </c:pt>
                <c:pt idx="195">
                  <c:v>43984</c:v>
                </c:pt>
                <c:pt idx="196">
                  <c:v>43985</c:v>
                </c:pt>
                <c:pt idx="197">
                  <c:v>43986</c:v>
                </c:pt>
                <c:pt idx="198">
                  <c:v>43987</c:v>
                </c:pt>
                <c:pt idx="199">
                  <c:v>43990</c:v>
                </c:pt>
                <c:pt idx="200">
                  <c:v>43991</c:v>
                </c:pt>
                <c:pt idx="201">
                  <c:v>43992</c:v>
                </c:pt>
                <c:pt idx="202">
                  <c:v>43993</c:v>
                </c:pt>
                <c:pt idx="203">
                  <c:v>43994</c:v>
                </c:pt>
                <c:pt idx="204">
                  <c:v>43998</c:v>
                </c:pt>
                <c:pt idx="205">
                  <c:v>43999</c:v>
                </c:pt>
                <c:pt idx="206">
                  <c:v>44000</c:v>
                </c:pt>
                <c:pt idx="207">
                  <c:v>44001</c:v>
                </c:pt>
                <c:pt idx="208">
                  <c:v>44005</c:v>
                </c:pt>
                <c:pt idx="209">
                  <c:v>44006</c:v>
                </c:pt>
                <c:pt idx="210">
                  <c:v>44007</c:v>
                </c:pt>
                <c:pt idx="211">
                  <c:v>44008</c:v>
                </c:pt>
                <c:pt idx="212">
                  <c:v>44012</c:v>
                </c:pt>
                <c:pt idx="213">
                  <c:v>44013</c:v>
                </c:pt>
                <c:pt idx="214">
                  <c:v>44014</c:v>
                </c:pt>
                <c:pt idx="215">
                  <c:v>44015</c:v>
                </c:pt>
                <c:pt idx="216">
                  <c:v>44018</c:v>
                </c:pt>
                <c:pt idx="217">
                  <c:v>44019</c:v>
                </c:pt>
                <c:pt idx="218">
                  <c:v>44020</c:v>
                </c:pt>
                <c:pt idx="219">
                  <c:v>44021</c:v>
                </c:pt>
                <c:pt idx="220">
                  <c:v>44022</c:v>
                </c:pt>
                <c:pt idx="221">
                  <c:v>44025</c:v>
                </c:pt>
                <c:pt idx="222">
                  <c:v>44026</c:v>
                </c:pt>
                <c:pt idx="223">
                  <c:v>44027</c:v>
                </c:pt>
                <c:pt idx="224">
                  <c:v>44028</c:v>
                </c:pt>
                <c:pt idx="225">
                  <c:v>44029</c:v>
                </c:pt>
                <c:pt idx="226">
                  <c:v>44033</c:v>
                </c:pt>
                <c:pt idx="227">
                  <c:v>44034</c:v>
                </c:pt>
                <c:pt idx="228">
                  <c:v>44035</c:v>
                </c:pt>
                <c:pt idx="229">
                  <c:v>44036</c:v>
                </c:pt>
                <c:pt idx="230">
                  <c:v>44039</c:v>
                </c:pt>
                <c:pt idx="231">
                  <c:v>44040</c:v>
                </c:pt>
                <c:pt idx="232">
                  <c:v>44041</c:v>
                </c:pt>
                <c:pt idx="233">
                  <c:v>44042</c:v>
                </c:pt>
                <c:pt idx="234">
                  <c:v>44043</c:v>
                </c:pt>
                <c:pt idx="235">
                  <c:v>44046</c:v>
                </c:pt>
                <c:pt idx="236">
                  <c:v>44047</c:v>
                </c:pt>
                <c:pt idx="237">
                  <c:v>44048</c:v>
                </c:pt>
                <c:pt idx="238">
                  <c:v>44049</c:v>
                </c:pt>
                <c:pt idx="239">
                  <c:v>44053</c:v>
                </c:pt>
                <c:pt idx="240">
                  <c:v>44054</c:v>
                </c:pt>
                <c:pt idx="241">
                  <c:v>44055</c:v>
                </c:pt>
                <c:pt idx="242">
                  <c:v>44056</c:v>
                </c:pt>
                <c:pt idx="243">
                  <c:v>44057</c:v>
                </c:pt>
                <c:pt idx="244">
                  <c:v>44061</c:v>
                </c:pt>
                <c:pt idx="245">
                  <c:v>44062</c:v>
                </c:pt>
                <c:pt idx="246">
                  <c:v>44063</c:v>
                </c:pt>
                <c:pt idx="247">
                  <c:v>44064</c:v>
                </c:pt>
                <c:pt idx="248">
                  <c:v>44067</c:v>
                </c:pt>
                <c:pt idx="249">
                  <c:v>44068</c:v>
                </c:pt>
                <c:pt idx="250">
                  <c:v>44069</c:v>
                </c:pt>
                <c:pt idx="251">
                  <c:v>44070</c:v>
                </c:pt>
                <c:pt idx="252">
                  <c:v>44071</c:v>
                </c:pt>
                <c:pt idx="253">
                  <c:v>44074</c:v>
                </c:pt>
                <c:pt idx="254">
                  <c:v>44075</c:v>
                </c:pt>
                <c:pt idx="255">
                  <c:v>44076</c:v>
                </c:pt>
                <c:pt idx="256">
                  <c:v>44077</c:v>
                </c:pt>
                <c:pt idx="257">
                  <c:v>44078</c:v>
                </c:pt>
                <c:pt idx="258">
                  <c:v>44081</c:v>
                </c:pt>
                <c:pt idx="259">
                  <c:v>44082</c:v>
                </c:pt>
                <c:pt idx="260">
                  <c:v>44083</c:v>
                </c:pt>
                <c:pt idx="261">
                  <c:v>44084</c:v>
                </c:pt>
                <c:pt idx="262">
                  <c:v>44085</c:v>
                </c:pt>
                <c:pt idx="263">
                  <c:v>44088</c:v>
                </c:pt>
                <c:pt idx="264">
                  <c:v>44089</c:v>
                </c:pt>
                <c:pt idx="265">
                  <c:v>44090</c:v>
                </c:pt>
                <c:pt idx="266">
                  <c:v>44091</c:v>
                </c:pt>
                <c:pt idx="267">
                  <c:v>44092</c:v>
                </c:pt>
                <c:pt idx="268">
                  <c:v>44095</c:v>
                </c:pt>
                <c:pt idx="269">
                  <c:v>44096</c:v>
                </c:pt>
                <c:pt idx="270">
                  <c:v>44097</c:v>
                </c:pt>
                <c:pt idx="271">
                  <c:v>44098</c:v>
                </c:pt>
                <c:pt idx="272">
                  <c:v>44099</c:v>
                </c:pt>
                <c:pt idx="273">
                  <c:v>44102</c:v>
                </c:pt>
                <c:pt idx="274">
                  <c:v>44103</c:v>
                </c:pt>
                <c:pt idx="275">
                  <c:v>44104</c:v>
                </c:pt>
                <c:pt idx="276">
                  <c:v>44105</c:v>
                </c:pt>
                <c:pt idx="277">
                  <c:v>44106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7</c:v>
                </c:pt>
                <c:pt idx="284">
                  <c:v>44118</c:v>
                </c:pt>
                <c:pt idx="285">
                  <c:v>44119</c:v>
                </c:pt>
                <c:pt idx="286">
                  <c:v>44120</c:v>
                </c:pt>
                <c:pt idx="287">
                  <c:v>44123</c:v>
                </c:pt>
                <c:pt idx="288">
                  <c:v>44124</c:v>
                </c:pt>
                <c:pt idx="289">
                  <c:v>44125</c:v>
                </c:pt>
                <c:pt idx="290">
                  <c:v>44126</c:v>
                </c:pt>
                <c:pt idx="291">
                  <c:v>44127</c:v>
                </c:pt>
                <c:pt idx="292">
                  <c:v>44130</c:v>
                </c:pt>
                <c:pt idx="293">
                  <c:v>44131</c:v>
                </c:pt>
                <c:pt idx="294">
                  <c:v>44132</c:v>
                </c:pt>
                <c:pt idx="295">
                  <c:v>44133</c:v>
                </c:pt>
                <c:pt idx="296">
                  <c:v>44134</c:v>
                </c:pt>
                <c:pt idx="297">
                  <c:v>44138</c:v>
                </c:pt>
                <c:pt idx="298">
                  <c:v>44139</c:v>
                </c:pt>
                <c:pt idx="299">
                  <c:v>44140</c:v>
                </c:pt>
                <c:pt idx="300">
                  <c:v>44141</c:v>
                </c:pt>
                <c:pt idx="301">
                  <c:v>44144</c:v>
                </c:pt>
                <c:pt idx="302">
                  <c:v>44145</c:v>
                </c:pt>
                <c:pt idx="303">
                  <c:v>44146</c:v>
                </c:pt>
                <c:pt idx="304">
                  <c:v>44147</c:v>
                </c:pt>
                <c:pt idx="305">
                  <c:v>44148</c:v>
                </c:pt>
                <c:pt idx="306">
                  <c:v>44152</c:v>
                </c:pt>
                <c:pt idx="307">
                  <c:v>44153</c:v>
                </c:pt>
                <c:pt idx="308">
                  <c:v>44154</c:v>
                </c:pt>
                <c:pt idx="309">
                  <c:v>44155</c:v>
                </c:pt>
                <c:pt idx="310">
                  <c:v>44158</c:v>
                </c:pt>
                <c:pt idx="311">
                  <c:v>44159</c:v>
                </c:pt>
                <c:pt idx="312">
                  <c:v>44160</c:v>
                </c:pt>
                <c:pt idx="313">
                  <c:v>44161</c:v>
                </c:pt>
                <c:pt idx="314">
                  <c:v>44162</c:v>
                </c:pt>
                <c:pt idx="315">
                  <c:v>44165</c:v>
                </c:pt>
                <c:pt idx="316">
                  <c:v>44166</c:v>
                </c:pt>
                <c:pt idx="317">
                  <c:v>44167</c:v>
                </c:pt>
                <c:pt idx="318">
                  <c:v>44168</c:v>
                </c:pt>
                <c:pt idx="319">
                  <c:v>44169</c:v>
                </c:pt>
                <c:pt idx="320">
                  <c:v>44172</c:v>
                </c:pt>
                <c:pt idx="321">
                  <c:v>44174</c:v>
                </c:pt>
                <c:pt idx="322">
                  <c:v>44175</c:v>
                </c:pt>
                <c:pt idx="323">
                  <c:v>44176</c:v>
                </c:pt>
                <c:pt idx="324">
                  <c:v>44179</c:v>
                </c:pt>
                <c:pt idx="325">
                  <c:v>44180</c:v>
                </c:pt>
                <c:pt idx="326">
                  <c:v>44181</c:v>
                </c:pt>
                <c:pt idx="327">
                  <c:v>44182</c:v>
                </c:pt>
                <c:pt idx="328">
                  <c:v>44183</c:v>
                </c:pt>
                <c:pt idx="329">
                  <c:v>44186</c:v>
                </c:pt>
                <c:pt idx="330">
                  <c:v>44187</c:v>
                </c:pt>
                <c:pt idx="331">
                  <c:v>44188</c:v>
                </c:pt>
                <c:pt idx="332">
                  <c:v>44189</c:v>
                </c:pt>
                <c:pt idx="333">
                  <c:v>44193</c:v>
                </c:pt>
                <c:pt idx="334">
                  <c:v>44194</c:v>
                </c:pt>
                <c:pt idx="335">
                  <c:v>44195</c:v>
                </c:pt>
                <c:pt idx="336">
                  <c:v>44196</c:v>
                </c:pt>
                <c:pt idx="337">
                  <c:v>44201</c:v>
                </c:pt>
                <c:pt idx="338">
                  <c:v>44202</c:v>
                </c:pt>
                <c:pt idx="339">
                  <c:v>44203</c:v>
                </c:pt>
                <c:pt idx="340">
                  <c:v>44204</c:v>
                </c:pt>
                <c:pt idx="341">
                  <c:v>44208</c:v>
                </c:pt>
                <c:pt idx="342">
                  <c:v>44209</c:v>
                </c:pt>
                <c:pt idx="343">
                  <c:v>44210</c:v>
                </c:pt>
                <c:pt idx="344">
                  <c:v>44211</c:v>
                </c:pt>
                <c:pt idx="345">
                  <c:v>44214</c:v>
                </c:pt>
                <c:pt idx="346">
                  <c:v>44215</c:v>
                </c:pt>
                <c:pt idx="347">
                  <c:v>44216</c:v>
                </c:pt>
                <c:pt idx="348">
                  <c:v>44217</c:v>
                </c:pt>
                <c:pt idx="349">
                  <c:v>44218</c:v>
                </c:pt>
                <c:pt idx="350">
                  <c:v>44222</c:v>
                </c:pt>
                <c:pt idx="351">
                  <c:v>44223</c:v>
                </c:pt>
                <c:pt idx="352">
                  <c:v>44224</c:v>
                </c:pt>
                <c:pt idx="353">
                  <c:v>44225</c:v>
                </c:pt>
                <c:pt idx="354">
                  <c:v>44228</c:v>
                </c:pt>
                <c:pt idx="355">
                  <c:v>44229</c:v>
                </c:pt>
                <c:pt idx="356">
                  <c:v>44230</c:v>
                </c:pt>
                <c:pt idx="357">
                  <c:v>44232</c:v>
                </c:pt>
                <c:pt idx="358">
                  <c:v>44235</c:v>
                </c:pt>
                <c:pt idx="359">
                  <c:v>44236</c:v>
                </c:pt>
                <c:pt idx="360">
                  <c:v>44237</c:v>
                </c:pt>
                <c:pt idx="361">
                  <c:v>44238</c:v>
                </c:pt>
                <c:pt idx="362">
                  <c:v>44239</c:v>
                </c:pt>
                <c:pt idx="363">
                  <c:v>44242</c:v>
                </c:pt>
                <c:pt idx="364">
                  <c:v>44243</c:v>
                </c:pt>
                <c:pt idx="365">
                  <c:v>44244</c:v>
                </c:pt>
                <c:pt idx="366">
                  <c:v>44245</c:v>
                </c:pt>
                <c:pt idx="367">
                  <c:v>44246</c:v>
                </c:pt>
                <c:pt idx="368">
                  <c:v>44249</c:v>
                </c:pt>
                <c:pt idx="369">
                  <c:v>44250</c:v>
                </c:pt>
                <c:pt idx="370">
                  <c:v>44251</c:v>
                </c:pt>
                <c:pt idx="371">
                  <c:v>44252</c:v>
                </c:pt>
                <c:pt idx="372">
                  <c:v>44253</c:v>
                </c:pt>
                <c:pt idx="373">
                  <c:v>44256</c:v>
                </c:pt>
                <c:pt idx="374">
                  <c:v>44257</c:v>
                </c:pt>
                <c:pt idx="375">
                  <c:v>44258</c:v>
                </c:pt>
                <c:pt idx="376">
                  <c:v>44259</c:v>
                </c:pt>
                <c:pt idx="377">
                  <c:v>44260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70</c:v>
                </c:pt>
                <c:pt idx="384">
                  <c:v>44271</c:v>
                </c:pt>
                <c:pt idx="385">
                  <c:v>44272</c:v>
                </c:pt>
                <c:pt idx="386">
                  <c:v>44273</c:v>
                </c:pt>
                <c:pt idx="387">
                  <c:v>44274</c:v>
                </c:pt>
                <c:pt idx="388">
                  <c:v>44277</c:v>
                </c:pt>
                <c:pt idx="389">
                  <c:v>44278</c:v>
                </c:pt>
                <c:pt idx="390">
                  <c:v>44279</c:v>
                </c:pt>
                <c:pt idx="391">
                  <c:v>44280</c:v>
                </c:pt>
                <c:pt idx="392">
                  <c:v>44281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91</c:v>
                </c:pt>
                <c:pt idx="399">
                  <c:v>44292</c:v>
                </c:pt>
                <c:pt idx="400">
                  <c:v>44293</c:v>
                </c:pt>
                <c:pt idx="401">
                  <c:v>44294</c:v>
                </c:pt>
                <c:pt idx="402">
                  <c:v>44295</c:v>
                </c:pt>
                <c:pt idx="403">
                  <c:v>44298</c:v>
                </c:pt>
                <c:pt idx="404">
                  <c:v>44299</c:v>
                </c:pt>
                <c:pt idx="405">
                  <c:v>44300</c:v>
                </c:pt>
                <c:pt idx="406">
                  <c:v>44301</c:v>
                </c:pt>
                <c:pt idx="407">
                  <c:v>44302</c:v>
                </c:pt>
                <c:pt idx="408">
                  <c:v>44305</c:v>
                </c:pt>
                <c:pt idx="409">
                  <c:v>44306</c:v>
                </c:pt>
                <c:pt idx="410">
                  <c:v>44307</c:v>
                </c:pt>
                <c:pt idx="411">
                  <c:v>44308</c:v>
                </c:pt>
                <c:pt idx="412">
                  <c:v>44309</c:v>
                </c:pt>
                <c:pt idx="413">
                  <c:v>44312</c:v>
                </c:pt>
                <c:pt idx="414">
                  <c:v>44313</c:v>
                </c:pt>
                <c:pt idx="415">
                  <c:v>44314</c:v>
                </c:pt>
                <c:pt idx="416">
                  <c:v>44315</c:v>
                </c:pt>
                <c:pt idx="417">
                  <c:v>44316</c:v>
                </c:pt>
                <c:pt idx="418">
                  <c:v>44319</c:v>
                </c:pt>
                <c:pt idx="419">
                  <c:v>44320</c:v>
                </c:pt>
                <c:pt idx="420">
                  <c:v>44321</c:v>
                </c:pt>
                <c:pt idx="421">
                  <c:v>44322</c:v>
                </c:pt>
                <c:pt idx="422">
                  <c:v>44323</c:v>
                </c:pt>
                <c:pt idx="423">
                  <c:v>44326</c:v>
                </c:pt>
                <c:pt idx="424">
                  <c:v>44327</c:v>
                </c:pt>
                <c:pt idx="425">
                  <c:v>44328</c:v>
                </c:pt>
                <c:pt idx="426">
                  <c:v>44329</c:v>
                </c:pt>
                <c:pt idx="427">
                  <c:v>44330</c:v>
                </c:pt>
                <c:pt idx="428">
                  <c:v>44333</c:v>
                </c:pt>
                <c:pt idx="429">
                  <c:v>44334</c:v>
                </c:pt>
                <c:pt idx="430">
                  <c:v>44335</c:v>
                </c:pt>
                <c:pt idx="431">
                  <c:v>44336</c:v>
                </c:pt>
                <c:pt idx="432">
                  <c:v>44337</c:v>
                </c:pt>
                <c:pt idx="433">
                  <c:v>44340</c:v>
                </c:pt>
                <c:pt idx="434">
                  <c:v>44341</c:v>
                </c:pt>
                <c:pt idx="435">
                  <c:v>44342</c:v>
                </c:pt>
                <c:pt idx="436">
                  <c:v>44343</c:v>
                </c:pt>
                <c:pt idx="437">
                  <c:v>44344</c:v>
                </c:pt>
                <c:pt idx="438">
                  <c:v>44347</c:v>
                </c:pt>
                <c:pt idx="439">
                  <c:v>44348</c:v>
                </c:pt>
                <c:pt idx="440">
                  <c:v>44349</c:v>
                </c:pt>
                <c:pt idx="441">
                  <c:v>44350</c:v>
                </c:pt>
                <c:pt idx="442">
                  <c:v>44351</c:v>
                </c:pt>
                <c:pt idx="443">
                  <c:v>44354</c:v>
                </c:pt>
                <c:pt idx="444">
                  <c:v>44355</c:v>
                </c:pt>
                <c:pt idx="445">
                  <c:v>44356</c:v>
                </c:pt>
                <c:pt idx="446">
                  <c:v>44357</c:v>
                </c:pt>
                <c:pt idx="447">
                  <c:v>44358</c:v>
                </c:pt>
                <c:pt idx="448">
                  <c:v>44361</c:v>
                </c:pt>
                <c:pt idx="449">
                  <c:v>44362</c:v>
                </c:pt>
                <c:pt idx="450">
                  <c:v>44363</c:v>
                </c:pt>
                <c:pt idx="451">
                  <c:v>44364</c:v>
                </c:pt>
                <c:pt idx="452">
                  <c:v>44365</c:v>
                </c:pt>
                <c:pt idx="453">
                  <c:v>44368</c:v>
                </c:pt>
                <c:pt idx="454">
                  <c:v>44369</c:v>
                </c:pt>
                <c:pt idx="455">
                  <c:v>44370</c:v>
                </c:pt>
                <c:pt idx="456">
                  <c:v>44371</c:v>
                </c:pt>
                <c:pt idx="457">
                  <c:v>44372</c:v>
                </c:pt>
                <c:pt idx="458">
                  <c:v>44375</c:v>
                </c:pt>
                <c:pt idx="459">
                  <c:v>44376</c:v>
                </c:pt>
                <c:pt idx="460">
                  <c:v>44377</c:v>
                </c:pt>
                <c:pt idx="461">
                  <c:v>44378</c:v>
                </c:pt>
                <c:pt idx="462">
                  <c:v>44379</c:v>
                </c:pt>
                <c:pt idx="463">
                  <c:v>44382</c:v>
                </c:pt>
                <c:pt idx="464">
                  <c:v>44383</c:v>
                </c:pt>
                <c:pt idx="465">
                  <c:v>44384</c:v>
                </c:pt>
                <c:pt idx="466">
                  <c:v>44385</c:v>
                </c:pt>
                <c:pt idx="467">
                  <c:v>44386</c:v>
                </c:pt>
                <c:pt idx="468">
                  <c:v>44389</c:v>
                </c:pt>
                <c:pt idx="469">
                  <c:v>44390</c:v>
                </c:pt>
                <c:pt idx="470">
                  <c:v>44391</c:v>
                </c:pt>
                <c:pt idx="471">
                  <c:v>44392</c:v>
                </c:pt>
                <c:pt idx="472">
                  <c:v>44393</c:v>
                </c:pt>
                <c:pt idx="473">
                  <c:v>44396</c:v>
                </c:pt>
                <c:pt idx="474">
                  <c:v>44397</c:v>
                </c:pt>
                <c:pt idx="475">
                  <c:v>44398</c:v>
                </c:pt>
                <c:pt idx="476">
                  <c:v>44399</c:v>
                </c:pt>
                <c:pt idx="477">
                  <c:v>44400</c:v>
                </c:pt>
                <c:pt idx="478">
                  <c:v>44403</c:v>
                </c:pt>
                <c:pt idx="479">
                  <c:v>44404</c:v>
                </c:pt>
                <c:pt idx="480">
                  <c:v>44405</c:v>
                </c:pt>
                <c:pt idx="481">
                  <c:v>44406</c:v>
                </c:pt>
                <c:pt idx="482">
                  <c:v>44407</c:v>
                </c:pt>
                <c:pt idx="483">
                  <c:v>44410</c:v>
                </c:pt>
                <c:pt idx="484">
                  <c:v>44411</c:v>
                </c:pt>
                <c:pt idx="485">
                  <c:v>44412</c:v>
                </c:pt>
                <c:pt idx="486">
                  <c:v>44413</c:v>
                </c:pt>
                <c:pt idx="487">
                  <c:v>44414</c:v>
                </c:pt>
                <c:pt idx="488">
                  <c:v>44417</c:v>
                </c:pt>
                <c:pt idx="489">
                  <c:v>44418</c:v>
                </c:pt>
                <c:pt idx="490">
                  <c:v>44419</c:v>
                </c:pt>
                <c:pt idx="491">
                  <c:v>44420</c:v>
                </c:pt>
                <c:pt idx="492">
                  <c:v>44421</c:v>
                </c:pt>
                <c:pt idx="493">
                  <c:v>44424</c:v>
                </c:pt>
                <c:pt idx="494">
                  <c:v>44425</c:v>
                </c:pt>
                <c:pt idx="495">
                  <c:v>44426</c:v>
                </c:pt>
                <c:pt idx="496">
                  <c:v>44427</c:v>
                </c:pt>
                <c:pt idx="497">
                  <c:v>44428</c:v>
                </c:pt>
                <c:pt idx="498">
                  <c:v>44431</c:v>
                </c:pt>
                <c:pt idx="499">
                  <c:v>44432</c:v>
                </c:pt>
                <c:pt idx="500">
                  <c:v>44433</c:v>
                </c:pt>
                <c:pt idx="501">
                  <c:v>44434</c:v>
                </c:pt>
                <c:pt idx="502">
                  <c:v>44435</c:v>
                </c:pt>
                <c:pt idx="503">
                  <c:v>44438</c:v>
                </c:pt>
                <c:pt idx="504">
                  <c:v>44439</c:v>
                </c:pt>
                <c:pt idx="505">
                  <c:v>44440</c:v>
                </c:pt>
                <c:pt idx="506">
                  <c:v>44441</c:v>
                </c:pt>
                <c:pt idx="507">
                  <c:v>44442</c:v>
                </c:pt>
                <c:pt idx="508">
                  <c:v>44445</c:v>
                </c:pt>
                <c:pt idx="509">
                  <c:v>44446</c:v>
                </c:pt>
                <c:pt idx="510">
                  <c:v>44447</c:v>
                </c:pt>
                <c:pt idx="511">
                  <c:v>44448</c:v>
                </c:pt>
                <c:pt idx="512">
                  <c:v>44449</c:v>
                </c:pt>
                <c:pt idx="513">
                  <c:v>44452</c:v>
                </c:pt>
                <c:pt idx="514">
                  <c:v>44453</c:v>
                </c:pt>
                <c:pt idx="515">
                  <c:v>44454</c:v>
                </c:pt>
                <c:pt idx="516">
                  <c:v>44455</c:v>
                </c:pt>
                <c:pt idx="517">
                  <c:v>44456</c:v>
                </c:pt>
                <c:pt idx="518">
                  <c:v>44460</c:v>
                </c:pt>
                <c:pt idx="519">
                  <c:v>44461</c:v>
                </c:pt>
                <c:pt idx="520">
                  <c:v>44462</c:v>
                </c:pt>
                <c:pt idx="521">
                  <c:v>44463</c:v>
                </c:pt>
                <c:pt idx="522">
                  <c:v>44466</c:v>
                </c:pt>
                <c:pt idx="523">
                  <c:v>44467</c:v>
                </c:pt>
                <c:pt idx="524">
                  <c:v>44468</c:v>
                </c:pt>
                <c:pt idx="525">
                  <c:v>44469</c:v>
                </c:pt>
                <c:pt idx="526">
                  <c:v>44470</c:v>
                </c:pt>
                <c:pt idx="527">
                  <c:v>44473</c:v>
                </c:pt>
                <c:pt idx="528">
                  <c:v>44474</c:v>
                </c:pt>
                <c:pt idx="529">
                  <c:v>44475</c:v>
                </c:pt>
                <c:pt idx="530">
                  <c:v>44476</c:v>
                </c:pt>
                <c:pt idx="531">
                  <c:v>44477</c:v>
                </c:pt>
                <c:pt idx="532">
                  <c:v>44480</c:v>
                </c:pt>
                <c:pt idx="533">
                  <c:v>44481</c:v>
                </c:pt>
                <c:pt idx="534">
                  <c:v>44482</c:v>
                </c:pt>
                <c:pt idx="535">
                  <c:v>44483</c:v>
                </c:pt>
                <c:pt idx="536">
                  <c:v>44484</c:v>
                </c:pt>
                <c:pt idx="537">
                  <c:v>44487</c:v>
                </c:pt>
                <c:pt idx="538">
                  <c:v>44488</c:v>
                </c:pt>
                <c:pt idx="539">
                  <c:v>44489</c:v>
                </c:pt>
                <c:pt idx="540">
                  <c:v>44490</c:v>
                </c:pt>
                <c:pt idx="541">
                  <c:v>44491</c:v>
                </c:pt>
                <c:pt idx="542">
                  <c:v>44494</c:v>
                </c:pt>
                <c:pt idx="543">
                  <c:v>44495</c:v>
                </c:pt>
                <c:pt idx="544">
                  <c:v>44496</c:v>
                </c:pt>
                <c:pt idx="545">
                  <c:v>44497</c:v>
                </c:pt>
                <c:pt idx="546">
                  <c:v>44498</c:v>
                </c:pt>
                <c:pt idx="547">
                  <c:v>44501</c:v>
                </c:pt>
                <c:pt idx="548">
                  <c:v>44502</c:v>
                </c:pt>
                <c:pt idx="549">
                  <c:v>44503</c:v>
                </c:pt>
                <c:pt idx="550">
                  <c:v>44504</c:v>
                </c:pt>
                <c:pt idx="551">
                  <c:v>44505</c:v>
                </c:pt>
                <c:pt idx="552">
                  <c:v>44508</c:v>
                </c:pt>
                <c:pt idx="553">
                  <c:v>44509</c:v>
                </c:pt>
                <c:pt idx="554">
                  <c:v>44510</c:v>
                </c:pt>
                <c:pt idx="555">
                  <c:v>44511</c:v>
                </c:pt>
                <c:pt idx="556">
                  <c:v>44512</c:v>
                </c:pt>
                <c:pt idx="557">
                  <c:v>44515</c:v>
                </c:pt>
                <c:pt idx="558">
                  <c:v>44516</c:v>
                </c:pt>
                <c:pt idx="559">
                  <c:v>44517</c:v>
                </c:pt>
                <c:pt idx="560">
                  <c:v>44518</c:v>
                </c:pt>
                <c:pt idx="561">
                  <c:v>44519</c:v>
                </c:pt>
                <c:pt idx="562">
                  <c:v>44522</c:v>
                </c:pt>
                <c:pt idx="563">
                  <c:v>44523</c:v>
                </c:pt>
                <c:pt idx="564">
                  <c:v>44524</c:v>
                </c:pt>
                <c:pt idx="565">
                  <c:v>44525</c:v>
                </c:pt>
                <c:pt idx="566">
                  <c:v>44526</c:v>
                </c:pt>
                <c:pt idx="567">
                  <c:v>44529</c:v>
                </c:pt>
                <c:pt idx="568">
                  <c:v>44530</c:v>
                </c:pt>
                <c:pt idx="569">
                  <c:v>44531</c:v>
                </c:pt>
                <c:pt idx="570">
                  <c:v>44532</c:v>
                </c:pt>
                <c:pt idx="571">
                  <c:v>44533</c:v>
                </c:pt>
                <c:pt idx="572">
                  <c:v>44534</c:v>
                </c:pt>
                <c:pt idx="573">
                  <c:v>44535</c:v>
                </c:pt>
                <c:pt idx="574">
                  <c:v>44536</c:v>
                </c:pt>
                <c:pt idx="575">
                  <c:v>44537</c:v>
                </c:pt>
                <c:pt idx="576">
                  <c:v>44538</c:v>
                </c:pt>
                <c:pt idx="577">
                  <c:v>44539</c:v>
                </c:pt>
                <c:pt idx="578">
                  <c:v>44540</c:v>
                </c:pt>
                <c:pt idx="579">
                  <c:v>44543</c:v>
                </c:pt>
                <c:pt idx="580">
                  <c:v>44544</c:v>
                </c:pt>
                <c:pt idx="581">
                  <c:v>44545</c:v>
                </c:pt>
                <c:pt idx="582">
                  <c:v>44546</c:v>
                </c:pt>
                <c:pt idx="583">
                  <c:v>44547</c:v>
                </c:pt>
                <c:pt idx="584">
                  <c:v>44550</c:v>
                </c:pt>
                <c:pt idx="585">
                  <c:v>44551</c:v>
                </c:pt>
                <c:pt idx="586">
                  <c:v>44552</c:v>
                </c:pt>
                <c:pt idx="587">
                  <c:v>44553</c:v>
                </c:pt>
                <c:pt idx="588">
                  <c:v>44554</c:v>
                </c:pt>
                <c:pt idx="589">
                  <c:v>44557</c:v>
                </c:pt>
                <c:pt idx="590">
                  <c:v>44558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4</c:v>
                </c:pt>
                <c:pt idx="595">
                  <c:v>44565</c:v>
                </c:pt>
                <c:pt idx="596">
                  <c:v>44566</c:v>
                </c:pt>
                <c:pt idx="597">
                  <c:v>44567</c:v>
                </c:pt>
                <c:pt idx="598">
                  <c:v>44568</c:v>
                </c:pt>
                <c:pt idx="599">
                  <c:v>44571</c:v>
                </c:pt>
                <c:pt idx="600">
                  <c:v>44572</c:v>
                </c:pt>
                <c:pt idx="601">
                  <c:v>44573</c:v>
                </c:pt>
                <c:pt idx="602">
                  <c:v>44574</c:v>
                </c:pt>
                <c:pt idx="603">
                  <c:v>44575</c:v>
                </c:pt>
                <c:pt idx="604">
                  <c:v>44578</c:v>
                </c:pt>
                <c:pt idx="605">
                  <c:v>44579</c:v>
                </c:pt>
                <c:pt idx="606">
                  <c:v>44580</c:v>
                </c:pt>
                <c:pt idx="607">
                  <c:v>44581</c:v>
                </c:pt>
                <c:pt idx="608">
                  <c:v>44582</c:v>
                </c:pt>
                <c:pt idx="609">
                  <c:v>44585</c:v>
                </c:pt>
                <c:pt idx="610">
                  <c:v>44586</c:v>
                </c:pt>
                <c:pt idx="611">
                  <c:v>44587</c:v>
                </c:pt>
                <c:pt idx="612">
                  <c:v>44588</c:v>
                </c:pt>
                <c:pt idx="613">
                  <c:v>44589</c:v>
                </c:pt>
                <c:pt idx="614">
                  <c:v>44592</c:v>
                </c:pt>
                <c:pt idx="615">
                  <c:v>44593</c:v>
                </c:pt>
                <c:pt idx="616">
                  <c:v>44594</c:v>
                </c:pt>
                <c:pt idx="617">
                  <c:v>44595</c:v>
                </c:pt>
                <c:pt idx="618">
                  <c:v>44596</c:v>
                </c:pt>
                <c:pt idx="619">
                  <c:v>44599</c:v>
                </c:pt>
                <c:pt idx="620">
                  <c:v>44600</c:v>
                </c:pt>
                <c:pt idx="621">
                  <c:v>44601</c:v>
                </c:pt>
                <c:pt idx="622">
                  <c:v>44602</c:v>
                </c:pt>
                <c:pt idx="623">
                  <c:v>44603</c:v>
                </c:pt>
                <c:pt idx="624">
                  <c:v>44606</c:v>
                </c:pt>
                <c:pt idx="625">
                  <c:v>44607</c:v>
                </c:pt>
                <c:pt idx="626">
                  <c:v>44608</c:v>
                </c:pt>
                <c:pt idx="627">
                  <c:v>44609</c:v>
                </c:pt>
                <c:pt idx="628">
                  <c:v>44610</c:v>
                </c:pt>
                <c:pt idx="629">
                  <c:v>44613</c:v>
                </c:pt>
                <c:pt idx="630">
                  <c:v>44614</c:v>
                </c:pt>
                <c:pt idx="631">
                  <c:v>44615</c:v>
                </c:pt>
                <c:pt idx="632">
                  <c:v>44616</c:v>
                </c:pt>
                <c:pt idx="633">
                  <c:v>44617</c:v>
                </c:pt>
                <c:pt idx="634">
                  <c:v>44620</c:v>
                </c:pt>
                <c:pt idx="635">
                  <c:v>44621</c:v>
                </c:pt>
                <c:pt idx="636">
                  <c:v>44622</c:v>
                </c:pt>
                <c:pt idx="637">
                  <c:v>44623</c:v>
                </c:pt>
                <c:pt idx="638">
                  <c:v>44624</c:v>
                </c:pt>
                <c:pt idx="639">
                  <c:v>44627</c:v>
                </c:pt>
                <c:pt idx="640">
                  <c:v>44628</c:v>
                </c:pt>
                <c:pt idx="641">
                  <c:v>44629</c:v>
                </c:pt>
                <c:pt idx="642">
                  <c:v>44630</c:v>
                </c:pt>
                <c:pt idx="643">
                  <c:v>44631</c:v>
                </c:pt>
                <c:pt idx="644">
                  <c:v>44634</c:v>
                </c:pt>
                <c:pt idx="645">
                  <c:v>44635</c:v>
                </c:pt>
                <c:pt idx="646">
                  <c:v>44636</c:v>
                </c:pt>
                <c:pt idx="647">
                  <c:v>44637</c:v>
                </c:pt>
                <c:pt idx="648">
                  <c:v>44638</c:v>
                </c:pt>
                <c:pt idx="649">
                  <c:v>44642</c:v>
                </c:pt>
                <c:pt idx="650">
                  <c:v>44643</c:v>
                </c:pt>
                <c:pt idx="651">
                  <c:v>44644</c:v>
                </c:pt>
                <c:pt idx="652">
                  <c:v>44645</c:v>
                </c:pt>
                <c:pt idx="653">
                  <c:v>44648</c:v>
                </c:pt>
                <c:pt idx="654">
                  <c:v>44649</c:v>
                </c:pt>
                <c:pt idx="655">
                  <c:v>44650</c:v>
                </c:pt>
                <c:pt idx="656">
                  <c:v>44651</c:v>
                </c:pt>
                <c:pt idx="657">
                  <c:v>44652</c:v>
                </c:pt>
                <c:pt idx="658">
                  <c:v>44655</c:v>
                </c:pt>
                <c:pt idx="659">
                  <c:v>44656</c:v>
                </c:pt>
                <c:pt idx="660">
                  <c:v>44657</c:v>
                </c:pt>
                <c:pt idx="661">
                  <c:v>44658</c:v>
                </c:pt>
                <c:pt idx="662">
                  <c:v>44659</c:v>
                </c:pt>
                <c:pt idx="663">
                  <c:v>44662</c:v>
                </c:pt>
                <c:pt idx="664">
                  <c:v>44663</c:v>
                </c:pt>
                <c:pt idx="665">
                  <c:v>44664</c:v>
                </c:pt>
                <c:pt idx="666">
                  <c:v>44665</c:v>
                </c:pt>
                <c:pt idx="667">
                  <c:v>44666</c:v>
                </c:pt>
                <c:pt idx="668">
                  <c:v>44669</c:v>
                </c:pt>
                <c:pt idx="669">
                  <c:v>44670</c:v>
                </c:pt>
                <c:pt idx="670">
                  <c:v>44671</c:v>
                </c:pt>
                <c:pt idx="671">
                  <c:v>44672</c:v>
                </c:pt>
                <c:pt idx="672">
                  <c:v>44673</c:v>
                </c:pt>
                <c:pt idx="673">
                  <c:v>44676</c:v>
                </c:pt>
                <c:pt idx="674">
                  <c:v>44677</c:v>
                </c:pt>
                <c:pt idx="675">
                  <c:v>44678</c:v>
                </c:pt>
                <c:pt idx="676">
                  <c:v>44679</c:v>
                </c:pt>
                <c:pt idx="677">
                  <c:v>44680</c:v>
                </c:pt>
                <c:pt idx="678">
                  <c:v>44683</c:v>
                </c:pt>
                <c:pt idx="679">
                  <c:v>44684</c:v>
                </c:pt>
                <c:pt idx="680">
                  <c:v>44685</c:v>
                </c:pt>
                <c:pt idx="681">
                  <c:v>44686</c:v>
                </c:pt>
                <c:pt idx="682">
                  <c:v>44687</c:v>
                </c:pt>
                <c:pt idx="683">
                  <c:v>44690</c:v>
                </c:pt>
                <c:pt idx="684">
                  <c:v>44691</c:v>
                </c:pt>
                <c:pt idx="685">
                  <c:v>44692</c:v>
                </c:pt>
                <c:pt idx="686">
                  <c:v>44693</c:v>
                </c:pt>
                <c:pt idx="687">
                  <c:v>44694</c:v>
                </c:pt>
                <c:pt idx="688">
                  <c:v>44697</c:v>
                </c:pt>
                <c:pt idx="689">
                  <c:v>44698</c:v>
                </c:pt>
                <c:pt idx="690">
                  <c:v>44699</c:v>
                </c:pt>
                <c:pt idx="691">
                  <c:v>44700</c:v>
                </c:pt>
                <c:pt idx="692">
                  <c:v>44701</c:v>
                </c:pt>
                <c:pt idx="693">
                  <c:v>44704</c:v>
                </c:pt>
                <c:pt idx="694">
                  <c:v>44705</c:v>
                </c:pt>
                <c:pt idx="695">
                  <c:v>44706</c:v>
                </c:pt>
                <c:pt idx="696">
                  <c:v>44707</c:v>
                </c:pt>
                <c:pt idx="697">
                  <c:v>44708</c:v>
                </c:pt>
                <c:pt idx="698">
                  <c:v>44712</c:v>
                </c:pt>
                <c:pt idx="699">
                  <c:v>44713</c:v>
                </c:pt>
                <c:pt idx="700">
                  <c:v>44714</c:v>
                </c:pt>
                <c:pt idx="701">
                  <c:v>44715</c:v>
                </c:pt>
                <c:pt idx="702">
                  <c:v>44718</c:v>
                </c:pt>
                <c:pt idx="703">
                  <c:v>44719</c:v>
                </c:pt>
                <c:pt idx="704">
                  <c:v>44720</c:v>
                </c:pt>
                <c:pt idx="705">
                  <c:v>44721</c:v>
                </c:pt>
                <c:pt idx="706">
                  <c:v>44722</c:v>
                </c:pt>
                <c:pt idx="707">
                  <c:v>44725</c:v>
                </c:pt>
                <c:pt idx="708">
                  <c:v>44726</c:v>
                </c:pt>
                <c:pt idx="709">
                  <c:v>44727</c:v>
                </c:pt>
                <c:pt idx="710">
                  <c:v>44728</c:v>
                </c:pt>
                <c:pt idx="711">
                  <c:v>44729</c:v>
                </c:pt>
                <c:pt idx="712">
                  <c:v>44733</c:v>
                </c:pt>
                <c:pt idx="713">
                  <c:v>44734</c:v>
                </c:pt>
                <c:pt idx="714">
                  <c:v>44735</c:v>
                </c:pt>
                <c:pt idx="715">
                  <c:v>44736</c:v>
                </c:pt>
                <c:pt idx="716">
                  <c:v>44740</c:v>
                </c:pt>
                <c:pt idx="717">
                  <c:v>44741</c:v>
                </c:pt>
                <c:pt idx="718">
                  <c:v>44742</c:v>
                </c:pt>
                <c:pt idx="719">
                  <c:v>44743</c:v>
                </c:pt>
                <c:pt idx="720">
                  <c:v>44747</c:v>
                </c:pt>
                <c:pt idx="721">
                  <c:v>44748</c:v>
                </c:pt>
                <c:pt idx="722">
                  <c:v>44749</c:v>
                </c:pt>
                <c:pt idx="723">
                  <c:v>44750</c:v>
                </c:pt>
                <c:pt idx="724">
                  <c:v>44753</c:v>
                </c:pt>
                <c:pt idx="725">
                  <c:v>44754</c:v>
                </c:pt>
                <c:pt idx="726">
                  <c:v>44755</c:v>
                </c:pt>
                <c:pt idx="727">
                  <c:v>44756</c:v>
                </c:pt>
                <c:pt idx="728">
                  <c:v>44757</c:v>
                </c:pt>
                <c:pt idx="729">
                  <c:v>44760</c:v>
                </c:pt>
                <c:pt idx="730">
                  <c:v>44761</c:v>
                </c:pt>
                <c:pt idx="731">
                  <c:v>44763</c:v>
                </c:pt>
                <c:pt idx="732">
                  <c:v>44764</c:v>
                </c:pt>
                <c:pt idx="733">
                  <c:v>44767</c:v>
                </c:pt>
                <c:pt idx="734">
                  <c:v>44768</c:v>
                </c:pt>
                <c:pt idx="735">
                  <c:v>44769</c:v>
                </c:pt>
                <c:pt idx="736">
                  <c:v>44770</c:v>
                </c:pt>
                <c:pt idx="737">
                  <c:v>44771</c:v>
                </c:pt>
                <c:pt idx="738">
                  <c:v>44774</c:v>
                </c:pt>
                <c:pt idx="739">
                  <c:v>44775</c:v>
                </c:pt>
                <c:pt idx="740">
                  <c:v>44776</c:v>
                </c:pt>
                <c:pt idx="741">
                  <c:v>44777</c:v>
                </c:pt>
                <c:pt idx="742">
                  <c:v>44778</c:v>
                </c:pt>
                <c:pt idx="743">
                  <c:v>44781</c:v>
                </c:pt>
                <c:pt idx="744">
                  <c:v>44782</c:v>
                </c:pt>
                <c:pt idx="745">
                  <c:v>44783</c:v>
                </c:pt>
                <c:pt idx="746">
                  <c:v>44784</c:v>
                </c:pt>
                <c:pt idx="747">
                  <c:v>44785</c:v>
                </c:pt>
                <c:pt idx="748">
                  <c:v>44789</c:v>
                </c:pt>
                <c:pt idx="749">
                  <c:v>44790</c:v>
                </c:pt>
                <c:pt idx="750">
                  <c:v>44791</c:v>
                </c:pt>
                <c:pt idx="751">
                  <c:v>44792</c:v>
                </c:pt>
                <c:pt idx="752">
                  <c:v>44795</c:v>
                </c:pt>
                <c:pt idx="753">
                  <c:v>44796</c:v>
                </c:pt>
                <c:pt idx="754">
                  <c:v>44797</c:v>
                </c:pt>
                <c:pt idx="755">
                  <c:v>44798</c:v>
                </c:pt>
                <c:pt idx="756">
                  <c:v>44799</c:v>
                </c:pt>
                <c:pt idx="757">
                  <c:v>44802</c:v>
                </c:pt>
                <c:pt idx="758">
                  <c:v>44803</c:v>
                </c:pt>
                <c:pt idx="759">
                  <c:v>44804</c:v>
                </c:pt>
                <c:pt idx="760">
                  <c:v>44805</c:v>
                </c:pt>
                <c:pt idx="761">
                  <c:v>44806</c:v>
                </c:pt>
                <c:pt idx="762">
                  <c:v>44809</c:v>
                </c:pt>
                <c:pt idx="763">
                  <c:v>44810</c:v>
                </c:pt>
                <c:pt idx="764">
                  <c:v>44811</c:v>
                </c:pt>
                <c:pt idx="765">
                  <c:v>44812</c:v>
                </c:pt>
                <c:pt idx="766">
                  <c:v>44813</c:v>
                </c:pt>
                <c:pt idx="767">
                  <c:v>44816</c:v>
                </c:pt>
                <c:pt idx="768">
                  <c:v>44817</c:v>
                </c:pt>
                <c:pt idx="769">
                  <c:v>44818</c:v>
                </c:pt>
                <c:pt idx="770">
                  <c:v>44819</c:v>
                </c:pt>
                <c:pt idx="771">
                  <c:v>44820</c:v>
                </c:pt>
                <c:pt idx="772">
                  <c:v>44823</c:v>
                </c:pt>
                <c:pt idx="773">
                  <c:v>44824</c:v>
                </c:pt>
                <c:pt idx="774">
                  <c:v>44825</c:v>
                </c:pt>
                <c:pt idx="775">
                  <c:v>44826</c:v>
                </c:pt>
                <c:pt idx="776">
                  <c:v>44827</c:v>
                </c:pt>
                <c:pt idx="777">
                  <c:v>44830</c:v>
                </c:pt>
                <c:pt idx="778">
                  <c:v>44831</c:v>
                </c:pt>
                <c:pt idx="779">
                  <c:v>44832</c:v>
                </c:pt>
                <c:pt idx="780">
                  <c:v>44833</c:v>
                </c:pt>
                <c:pt idx="781">
                  <c:v>44834</c:v>
                </c:pt>
                <c:pt idx="782">
                  <c:v>44837</c:v>
                </c:pt>
                <c:pt idx="783">
                  <c:v>44838</c:v>
                </c:pt>
                <c:pt idx="784">
                  <c:v>44839</c:v>
                </c:pt>
                <c:pt idx="785">
                  <c:v>44840</c:v>
                </c:pt>
                <c:pt idx="786">
                  <c:v>44841</c:v>
                </c:pt>
                <c:pt idx="787">
                  <c:v>44844</c:v>
                </c:pt>
                <c:pt idx="788">
                  <c:v>44845</c:v>
                </c:pt>
                <c:pt idx="789">
                  <c:v>44846</c:v>
                </c:pt>
                <c:pt idx="790">
                  <c:v>44847</c:v>
                </c:pt>
                <c:pt idx="791">
                  <c:v>44848</c:v>
                </c:pt>
                <c:pt idx="792">
                  <c:v>44852</c:v>
                </c:pt>
                <c:pt idx="793">
                  <c:v>44853</c:v>
                </c:pt>
                <c:pt idx="794">
                  <c:v>44854</c:v>
                </c:pt>
                <c:pt idx="795">
                  <c:v>44855</c:v>
                </c:pt>
                <c:pt idx="796">
                  <c:v>44858</c:v>
                </c:pt>
                <c:pt idx="797">
                  <c:v>44859</c:v>
                </c:pt>
                <c:pt idx="798">
                  <c:v>44860</c:v>
                </c:pt>
                <c:pt idx="799">
                  <c:v>44861</c:v>
                </c:pt>
                <c:pt idx="800">
                  <c:v>44862</c:v>
                </c:pt>
                <c:pt idx="801">
                  <c:v>44866</c:v>
                </c:pt>
                <c:pt idx="802">
                  <c:v>44867</c:v>
                </c:pt>
                <c:pt idx="803">
                  <c:v>44868</c:v>
                </c:pt>
                <c:pt idx="804">
                  <c:v>44869</c:v>
                </c:pt>
                <c:pt idx="805">
                  <c:v>44873</c:v>
                </c:pt>
                <c:pt idx="806">
                  <c:v>44874</c:v>
                </c:pt>
                <c:pt idx="807">
                  <c:v>44875</c:v>
                </c:pt>
                <c:pt idx="808">
                  <c:v>44876</c:v>
                </c:pt>
                <c:pt idx="809">
                  <c:v>44880</c:v>
                </c:pt>
                <c:pt idx="810">
                  <c:v>44881</c:v>
                </c:pt>
                <c:pt idx="811">
                  <c:v>44882</c:v>
                </c:pt>
                <c:pt idx="812">
                  <c:v>44883</c:v>
                </c:pt>
                <c:pt idx="813">
                  <c:v>44886</c:v>
                </c:pt>
                <c:pt idx="814">
                  <c:v>44887</c:v>
                </c:pt>
                <c:pt idx="815">
                  <c:v>44888</c:v>
                </c:pt>
                <c:pt idx="816">
                  <c:v>44889</c:v>
                </c:pt>
                <c:pt idx="817">
                  <c:v>44890</c:v>
                </c:pt>
                <c:pt idx="818">
                  <c:v>44891</c:v>
                </c:pt>
                <c:pt idx="819">
                  <c:v>44892</c:v>
                </c:pt>
                <c:pt idx="820">
                  <c:v>44893</c:v>
                </c:pt>
                <c:pt idx="821">
                  <c:v>44894</c:v>
                </c:pt>
                <c:pt idx="822">
                  <c:v>44895</c:v>
                </c:pt>
                <c:pt idx="823">
                  <c:v>44896</c:v>
                </c:pt>
                <c:pt idx="824">
                  <c:v>44897</c:v>
                </c:pt>
                <c:pt idx="825">
                  <c:v>44900</c:v>
                </c:pt>
                <c:pt idx="826">
                  <c:v>44901</c:v>
                </c:pt>
                <c:pt idx="827">
                  <c:v>44902</c:v>
                </c:pt>
                <c:pt idx="828">
                  <c:v>44904</c:v>
                </c:pt>
                <c:pt idx="829">
                  <c:v>44907</c:v>
                </c:pt>
                <c:pt idx="830">
                  <c:v>44908</c:v>
                </c:pt>
                <c:pt idx="831">
                  <c:v>44909</c:v>
                </c:pt>
                <c:pt idx="832">
                  <c:v>44910</c:v>
                </c:pt>
                <c:pt idx="833">
                  <c:v>44911</c:v>
                </c:pt>
                <c:pt idx="834">
                  <c:v>44914</c:v>
                </c:pt>
                <c:pt idx="835">
                  <c:v>44915</c:v>
                </c:pt>
                <c:pt idx="836">
                  <c:v>44916</c:v>
                </c:pt>
                <c:pt idx="837">
                  <c:v>44917</c:v>
                </c:pt>
                <c:pt idx="838">
                  <c:v>44918</c:v>
                </c:pt>
                <c:pt idx="839">
                  <c:v>44921</c:v>
                </c:pt>
                <c:pt idx="840">
                  <c:v>44922</c:v>
                </c:pt>
                <c:pt idx="841">
                  <c:v>44923</c:v>
                </c:pt>
                <c:pt idx="842">
                  <c:v>44924</c:v>
                </c:pt>
                <c:pt idx="843">
                  <c:v>44925</c:v>
                </c:pt>
                <c:pt idx="844">
                  <c:v>44928</c:v>
                </c:pt>
                <c:pt idx="845">
                  <c:v>44929</c:v>
                </c:pt>
                <c:pt idx="846">
                  <c:v>44930</c:v>
                </c:pt>
                <c:pt idx="847">
                  <c:v>44931</c:v>
                </c:pt>
                <c:pt idx="848">
                  <c:v>44932</c:v>
                </c:pt>
                <c:pt idx="849">
                  <c:v>44935</c:v>
                </c:pt>
                <c:pt idx="850">
                  <c:v>44936</c:v>
                </c:pt>
                <c:pt idx="851">
                  <c:v>44937</c:v>
                </c:pt>
                <c:pt idx="852">
                  <c:v>44938</c:v>
                </c:pt>
                <c:pt idx="853">
                  <c:v>44939</c:v>
                </c:pt>
                <c:pt idx="854">
                  <c:v>44942</c:v>
                </c:pt>
                <c:pt idx="855">
                  <c:v>44943</c:v>
                </c:pt>
                <c:pt idx="856">
                  <c:v>44944</c:v>
                </c:pt>
                <c:pt idx="857">
                  <c:v>44945</c:v>
                </c:pt>
                <c:pt idx="858">
                  <c:v>44946</c:v>
                </c:pt>
                <c:pt idx="859">
                  <c:v>44949</c:v>
                </c:pt>
                <c:pt idx="860">
                  <c:v>44950</c:v>
                </c:pt>
                <c:pt idx="861">
                  <c:v>44951</c:v>
                </c:pt>
                <c:pt idx="862">
                  <c:v>44952</c:v>
                </c:pt>
                <c:pt idx="863">
                  <c:v>44953</c:v>
                </c:pt>
                <c:pt idx="864">
                  <c:v>44956</c:v>
                </c:pt>
                <c:pt idx="865">
                  <c:v>44957</c:v>
                </c:pt>
                <c:pt idx="866">
                  <c:v>44958</c:v>
                </c:pt>
                <c:pt idx="867">
                  <c:v>44959</c:v>
                </c:pt>
                <c:pt idx="868">
                  <c:v>44960</c:v>
                </c:pt>
                <c:pt idx="869">
                  <c:v>44963</c:v>
                </c:pt>
                <c:pt idx="870">
                  <c:v>44964</c:v>
                </c:pt>
                <c:pt idx="871">
                  <c:v>44965</c:v>
                </c:pt>
                <c:pt idx="872">
                  <c:v>44966</c:v>
                </c:pt>
                <c:pt idx="873">
                  <c:v>44967</c:v>
                </c:pt>
                <c:pt idx="874">
                  <c:v>44970</c:v>
                </c:pt>
                <c:pt idx="875">
                  <c:v>44971</c:v>
                </c:pt>
                <c:pt idx="876">
                  <c:v>44972</c:v>
                </c:pt>
                <c:pt idx="877">
                  <c:v>44973</c:v>
                </c:pt>
                <c:pt idx="878">
                  <c:v>44974</c:v>
                </c:pt>
                <c:pt idx="879">
                  <c:v>44978</c:v>
                </c:pt>
                <c:pt idx="880">
                  <c:v>44979</c:v>
                </c:pt>
                <c:pt idx="881">
                  <c:v>44980</c:v>
                </c:pt>
                <c:pt idx="882">
                  <c:v>44981</c:v>
                </c:pt>
                <c:pt idx="883">
                  <c:v>44984</c:v>
                </c:pt>
                <c:pt idx="884">
                  <c:v>44985</c:v>
                </c:pt>
                <c:pt idx="885">
                  <c:v>44986</c:v>
                </c:pt>
                <c:pt idx="886">
                  <c:v>44987</c:v>
                </c:pt>
                <c:pt idx="887">
                  <c:v>44988</c:v>
                </c:pt>
                <c:pt idx="888">
                  <c:v>44991</c:v>
                </c:pt>
                <c:pt idx="889">
                  <c:v>44992</c:v>
                </c:pt>
                <c:pt idx="890">
                  <c:v>44993</c:v>
                </c:pt>
                <c:pt idx="891">
                  <c:v>44994</c:v>
                </c:pt>
                <c:pt idx="892">
                  <c:v>44995</c:v>
                </c:pt>
                <c:pt idx="893">
                  <c:v>44998</c:v>
                </c:pt>
                <c:pt idx="894">
                  <c:v>44999</c:v>
                </c:pt>
                <c:pt idx="895">
                  <c:v>45000</c:v>
                </c:pt>
                <c:pt idx="896">
                  <c:v>45001</c:v>
                </c:pt>
                <c:pt idx="897">
                  <c:v>45002</c:v>
                </c:pt>
                <c:pt idx="898">
                  <c:v>45006</c:v>
                </c:pt>
                <c:pt idx="899">
                  <c:v>45007</c:v>
                </c:pt>
                <c:pt idx="900">
                  <c:v>45008</c:v>
                </c:pt>
                <c:pt idx="901">
                  <c:v>45009</c:v>
                </c:pt>
                <c:pt idx="902">
                  <c:v>45012</c:v>
                </c:pt>
                <c:pt idx="903">
                  <c:v>45013</c:v>
                </c:pt>
                <c:pt idx="904">
                  <c:v>45014</c:v>
                </c:pt>
                <c:pt idx="905">
                  <c:v>45015</c:v>
                </c:pt>
                <c:pt idx="906">
                  <c:v>45016</c:v>
                </c:pt>
                <c:pt idx="907">
                  <c:v>45019</c:v>
                </c:pt>
                <c:pt idx="908">
                  <c:v>45020</c:v>
                </c:pt>
                <c:pt idx="909">
                  <c:v>45021</c:v>
                </c:pt>
                <c:pt idx="910">
                  <c:v>45026</c:v>
                </c:pt>
                <c:pt idx="911">
                  <c:v>45027</c:v>
                </c:pt>
                <c:pt idx="912">
                  <c:v>45028</c:v>
                </c:pt>
                <c:pt idx="913">
                  <c:v>45029</c:v>
                </c:pt>
                <c:pt idx="914">
                  <c:v>45030</c:v>
                </c:pt>
                <c:pt idx="915">
                  <c:v>45030</c:v>
                </c:pt>
                <c:pt idx="916">
                  <c:v>45033</c:v>
                </c:pt>
                <c:pt idx="917">
                  <c:v>45034</c:v>
                </c:pt>
                <c:pt idx="918">
                  <c:v>45035</c:v>
                </c:pt>
                <c:pt idx="919">
                  <c:v>45036</c:v>
                </c:pt>
                <c:pt idx="920">
                  <c:v>45037</c:v>
                </c:pt>
                <c:pt idx="921">
                  <c:v>45040</c:v>
                </c:pt>
                <c:pt idx="922">
                  <c:v>45041</c:v>
                </c:pt>
                <c:pt idx="923">
                  <c:v>45042</c:v>
                </c:pt>
                <c:pt idx="924">
                  <c:v>45043</c:v>
                </c:pt>
                <c:pt idx="925">
                  <c:v>45044</c:v>
                </c:pt>
                <c:pt idx="926">
                  <c:v>45048</c:v>
                </c:pt>
                <c:pt idx="927">
                  <c:v>45049</c:v>
                </c:pt>
                <c:pt idx="928">
                  <c:v>45050</c:v>
                </c:pt>
                <c:pt idx="929">
                  <c:v>45051</c:v>
                </c:pt>
                <c:pt idx="930">
                  <c:v>45054</c:v>
                </c:pt>
                <c:pt idx="931">
                  <c:v>45055</c:v>
                </c:pt>
                <c:pt idx="932">
                  <c:v>45056</c:v>
                </c:pt>
                <c:pt idx="933">
                  <c:v>45057</c:v>
                </c:pt>
                <c:pt idx="934">
                  <c:v>45058</c:v>
                </c:pt>
                <c:pt idx="935">
                  <c:v>45061</c:v>
                </c:pt>
                <c:pt idx="936">
                  <c:v>45062</c:v>
                </c:pt>
                <c:pt idx="937">
                  <c:v>45063</c:v>
                </c:pt>
                <c:pt idx="938">
                  <c:v>45064</c:v>
                </c:pt>
                <c:pt idx="939">
                  <c:v>45065</c:v>
                </c:pt>
                <c:pt idx="940">
                  <c:v>45069</c:v>
                </c:pt>
                <c:pt idx="941">
                  <c:v>45070</c:v>
                </c:pt>
                <c:pt idx="942">
                  <c:v>45071</c:v>
                </c:pt>
                <c:pt idx="943">
                  <c:v>45072</c:v>
                </c:pt>
                <c:pt idx="944">
                  <c:v>45075</c:v>
                </c:pt>
                <c:pt idx="945">
                  <c:v>45076</c:v>
                </c:pt>
                <c:pt idx="946">
                  <c:v>45077</c:v>
                </c:pt>
                <c:pt idx="947">
                  <c:v>45078</c:v>
                </c:pt>
                <c:pt idx="948">
                  <c:v>45079</c:v>
                </c:pt>
                <c:pt idx="949">
                  <c:v>45082</c:v>
                </c:pt>
                <c:pt idx="950">
                  <c:v>45083</c:v>
                </c:pt>
                <c:pt idx="951">
                  <c:v>45084</c:v>
                </c:pt>
                <c:pt idx="952">
                  <c:v>45085</c:v>
                </c:pt>
                <c:pt idx="953">
                  <c:v>45086</c:v>
                </c:pt>
                <c:pt idx="954">
                  <c:v>45090</c:v>
                </c:pt>
                <c:pt idx="955">
                  <c:v>45091</c:v>
                </c:pt>
                <c:pt idx="956">
                  <c:v>45092</c:v>
                </c:pt>
                <c:pt idx="957">
                  <c:v>45093</c:v>
                </c:pt>
                <c:pt idx="958">
                  <c:v>45097</c:v>
                </c:pt>
                <c:pt idx="959">
                  <c:v>45098</c:v>
                </c:pt>
                <c:pt idx="960">
                  <c:v>45099</c:v>
                </c:pt>
                <c:pt idx="961">
                  <c:v>45100</c:v>
                </c:pt>
                <c:pt idx="962">
                  <c:v>45103</c:v>
                </c:pt>
                <c:pt idx="963">
                  <c:v>45104</c:v>
                </c:pt>
                <c:pt idx="964">
                  <c:v>45105</c:v>
                </c:pt>
                <c:pt idx="965">
                  <c:v>45106</c:v>
                </c:pt>
                <c:pt idx="966">
                  <c:v>45107</c:v>
                </c:pt>
                <c:pt idx="967">
                  <c:v>45111</c:v>
                </c:pt>
                <c:pt idx="968">
                  <c:v>45112</c:v>
                </c:pt>
                <c:pt idx="969">
                  <c:v>45113</c:v>
                </c:pt>
                <c:pt idx="970">
                  <c:v>45114</c:v>
                </c:pt>
                <c:pt idx="971">
                  <c:v>45117</c:v>
                </c:pt>
                <c:pt idx="972">
                  <c:v>45118</c:v>
                </c:pt>
                <c:pt idx="973">
                  <c:v>45119</c:v>
                </c:pt>
                <c:pt idx="974">
                  <c:v>45120</c:v>
                </c:pt>
                <c:pt idx="975">
                  <c:v>45121</c:v>
                </c:pt>
                <c:pt idx="976">
                  <c:v>45124</c:v>
                </c:pt>
                <c:pt idx="977">
                  <c:v>45125</c:v>
                </c:pt>
                <c:pt idx="978">
                  <c:v>45126</c:v>
                </c:pt>
                <c:pt idx="979">
                  <c:v>45128</c:v>
                </c:pt>
                <c:pt idx="980">
                  <c:v>45131</c:v>
                </c:pt>
                <c:pt idx="981">
                  <c:v>45132</c:v>
                </c:pt>
                <c:pt idx="982">
                  <c:v>45133</c:v>
                </c:pt>
                <c:pt idx="983">
                  <c:v>45134</c:v>
                </c:pt>
                <c:pt idx="984">
                  <c:v>45135</c:v>
                </c:pt>
                <c:pt idx="985">
                  <c:v>45139</c:v>
                </c:pt>
                <c:pt idx="986">
                  <c:v>45140</c:v>
                </c:pt>
                <c:pt idx="987">
                  <c:v>45141</c:v>
                </c:pt>
                <c:pt idx="988">
                  <c:v>45142</c:v>
                </c:pt>
                <c:pt idx="989">
                  <c:v>45146</c:v>
                </c:pt>
                <c:pt idx="990">
                  <c:v>45147</c:v>
                </c:pt>
                <c:pt idx="991">
                  <c:v>45148</c:v>
                </c:pt>
                <c:pt idx="992">
                  <c:v>45149</c:v>
                </c:pt>
                <c:pt idx="993">
                  <c:v>45152</c:v>
                </c:pt>
                <c:pt idx="994">
                  <c:v>45153</c:v>
                </c:pt>
                <c:pt idx="995">
                  <c:v>45154</c:v>
                </c:pt>
                <c:pt idx="996">
                  <c:v>45155</c:v>
                </c:pt>
                <c:pt idx="997">
                  <c:v>45156</c:v>
                </c:pt>
                <c:pt idx="998">
                  <c:v>45160</c:v>
                </c:pt>
                <c:pt idx="999">
                  <c:v>45161</c:v>
                </c:pt>
                <c:pt idx="1000">
                  <c:v>45162</c:v>
                </c:pt>
                <c:pt idx="1001">
                  <c:v>45163</c:v>
                </c:pt>
                <c:pt idx="1002">
                  <c:v>45166</c:v>
                </c:pt>
                <c:pt idx="1003">
                  <c:v>45167</c:v>
                </c:pt>
                <c:pt idx="1004">
                  <c:v>45168</c:v>
                </c:pt>
                <c:pt idx="1005">
                  <c:v>45169</c:v>
                </c:pt>
                <c:pt idx="1006">
                  <c:v>45170</c:v>
                </c:pt>
                <c:pt idx="1007">
                  <c:v>45173</c:v>
                </c:pt>
                <c:pt idx="1008">
                  <c:v>45174</c:v>
                </c:pt>
                <c:pt idx="1009">
                  <c:v>45175</c:v>
                </c:pt>
                <c:pt idx="1010">
                  <c:v>45176</c:v>
                </c:pt>
                <c:pt idx="1011">
                  <c:v>45177</c:v>
                </c:pt>
                <c:pt idx="1012">
                  <c:v>45180</c:v>
                </c:pt>
                <c:pt idx="1013">
                  <c:v>45181</c:v>
                </c:pt>
                <c:pt idx="1014">
                  <c:v>45182</c:v>
                </c:pt>
                <c:pt idx="1015">
                  <c:v>45183</c:v>
                </c:pt>
                <c:pt idx="1016">
                  <c:v>45184</c:v>
                </c:pt>
                <c:pt idx="1017">
                  <c:v>45187</c:v>
                </c:pt>
                <c:pt idx="1018">
                  <c:v>45188</c:v>
                </c:pt>
                <c:pt idx="1019">
                  <c:v>45189</c:v>
                </c:pt>
                <c:pt idx="1020">
                  <c:v>45190</c:v>
                </c:pt>
                <c:pt idx="1021">
                  <c:v>45191</c:v>
                </c:pt>
                <c:pt idx="1022">
                  <c:v>45194</c:v>
                </c:pt>
                <c:pt idx="1023">
                  <c:v>45195</c:v>
                </c:pt>
                <c:pt idx="1024">
                  <c:v>45196</c:v>
                </c:pt>
                <c:pt idx="1025">
                  <c:v>45197</c:v>
                </c:pt>
                <c:pt idx="1026">
                  <c:v>45198</c:v>
                </c:pt>
                <c:pt idx="1027">
                  <c:v>45201</c:v>
                </c:pt>
                <c:pt idx="1028">
                  <c:v>45202</c:v>
                </c:pt>
                <c:pt idx="1029">
                  <c:v>45203</c:v>
                </c:pt>
                <c:pt idx="1030">
                  <c:v>45204</c:v>
                </c:pt>
                <c:pt idx="1031">
                  <c:v>45205</c:v>
                </c:pt>
                <c:pt idx="1032">
                  <c:v>45208</c:v>
                </c:pt>
                <c:pt idx="1033">
                  <c:v>45209</c:v>
                </c:pt>
                <c:pt idx="1034">
                  <c:v>45210</c:v>
                </c:pt>
                <c:pt idx="1035">
                  <c:v>45211</c:v>
                </c:pt>
                <c:pt idx="1036">
                  <c:v>45212</c:v>
                </c:pt>
                <c:pt idx="1037">
                  <c:v>45216</c:v>
                </c:pt>
                <c:pt idx="1038">
                  <c:v>45217</c:v>
                </c:pt>
                <c:pt idx="1039">
                  <c:v>45218</c:v>
                </c:pt>
                <c:pt idx="1040">
                  <c:v>45219</c:v>
                </c:pt>
                <c:pt idx="1041">
                  <c:v>45222</c:v>
                </c:pt>
                <c:pt idx="1042">
                  <c:v>45223</c:v>
                </c:pt>
                <c:pt idx="1043">
                  <c:v>45224</c:v>
                </c:pt>
                <c:pt idx="1044">
                  <c:v>45225</c:v>
                </c:pt>
                <c:pt idx="1045">
                  <c:v>45226</c:v>
                </c:pt>
                <c:pt idx="1046">
                  <c:v>45229</c:v>
                </c:pt>
                <c:pt idx="1047">
                  <c:v>45230</c:v>
                </c:pt>
                <c:pt idx="1048">
                  <c:v>45231</c:v>
                </c:pt>
                <c:pt idx="1049">
                  <c:v>45232</c:v>
                </c:pt>
                <c:pt idx="1050">
                  <c:v>45233</c:v>
                </c:pt>
                <c:pt idx="1051">
                  <c:v>45237</c:v>
                </c:pt>
                <c:pt idx="1052">
                  <c:v>45238</c:v>
                </c:pt>
                <c:pt idx="1053">
                  <c:v>45239</c:v>
                </c:pt>
                <c:pt idx="1054">
                  <c:v>45240</c:v>
                </c:pt>
                <c:pt idx="1055">
                  <c:v>45244</c:v>
                </c:pt>
                <c:pt idx="1056">
                  <c:v>45245</c:v>
                </c:pt>
                <c:pt idx="1057">
                  <c:v>45246</c:v>
                </c:pt>
                <c:pt idx="1058">
                  <c:v>45247</c:v>
                </c:pt>
                <c:pt idx="1059">
                  <c:v>45250</c:v>
                </c:pt>
                <c:pt idx="1060">
                  <c:v>45251</c:v>
                </c:pt>
                <c:pt idx="1061">
                  <c:v>45252</c:v>
                </c:pt>
                <c:pt idx="1062">
                  <c:v>45253</c:v>
                </c:pt>
                <c:pt idx="1063">
                  <c:v>45254</c:v>
                </c:pt>
                <c:pt idx="1064">
                  <c:v>45257</c:v>
                </c:pt>
                <c:pt idx="1065">
                  <c:v>45258</c:v>
                </c:pt>
                <c:pt idx="1066">
                  <c:v>45259</c:v>
                </c:pt>
                <c:pt idx="1067">
                  <c:v>45260</c:v>
                </c:pt>
                <c:pt idx="1068">
                  <c:v>45261</c:v>
                </c:pt>
                <c:pt idx="1069">
                  <c:v>45264</c:v>
                </c:pt>
                <c:pt idx="1070">
                  <c:v>45265</c:v>
                </c:pt>
                <c:pt idx="1071">
                  <c:v>45266</c:v>
                </c:pt>
                <c:pt idx="1072">
                  <c:v>45267</c:v>
                </c:pt>
                <c:pt idx="1073">
                  <c:v>45271</c:v>
                </c:pt>
                <c:pt idx="1074">
                  <c:v>45272</c:v>
                </c:pt>
                <c:pt idx="1075">
                  <c:v>45273</c:v>
                </c:pt>
                <c:pt idx="1076">
                  <c:v>45274</c:v>
                </c:pt>
                <c:pt idx="1077">
                  <c:v>45275</c:v>
                </c:pt>
                <c:pt idx="1078">
                  <c:v>45278</c:v>
                </c:pt>
                <c:pt idx="1079">
                  <c:v>45279</c:v>
                </c:pt>
                <c:pt idx="1080">
                  <c:v>45280</c:v>
                </c:pt>
                <c:pt idx="1081">
                  <c:v>45281</c:v>
                </c:pt>
                <c:pt idx="1082">
                  <c:v>45282</c:v>
                </c:pt>
                <c:pt idx="1083">
                  <c:v>45286</c:v>
                </c:pt>
                <c:pt idx="1084">
                  <c:v>45287</c:v>
                </c:pt>
                <c:pt idx="1085">
                  <c:v>45288</c:v>
                </c:pt>
                <c:pt idx="1086">
                  <c:v>45289</c:v>
                </c:pt>
                <c:pt idx="1087">
                  <c:v>45293</c:v>
                </c:pt>
                <c:pt idx="1088">
                  <c:v>45294</c:v>
                </c:pt>
                <c:pt idx="1089">
                  <c:v>45295</c:v>
                </c:pt>
                <c:pt idx="1090">
                  <c:v>45296</c:v>
                </c:pt>
                <c:pt idx="1091">
                  <c:v>45300</c:v>
                </c:pt>
                <c:pt idx="1092">
                  <c:v>45301</c:v>
                </c:pt>
                <c:pt idx="1093">
                  <c:v>45302</c:v>
                </c:pt>
                <c:pt idx="1094">
                  <c:v>45303</c:v>
                </c:pt>
                <c:pt idx="1095">
                  <c:v>45306</c:v>
                </c:pt>
                <c:pt idx="1096">
                  <c:v>45307</c:v>
                </c:pt>
                <c:pt idx="1097">
                  <c:v>45308</c:v>
                </c:pt>
                <c:pt idx="1098">
                  <c:v>45309</c:v>
                </c:pt>
                <c:pt idx="1099">
                  <c:v>45310</c:v>
                </c:pt>
                <c:pt idx="1100">
                  <c:v>45313</c:v>
                </c:pt>
                <c:pt idx="1101">
                  <c:v>45314</c:v>
                </c:pt>
                <c:pt idx="1102">
                  <c:v>45315</c:v>
                </c:pt>
                <c:pt idx="1103">
                  <c:v>45316</c:v>
                </c:pt>
                <c:pt idx="1104">
                  <c:v>45317</c:v>
                </c:pt>
                <c:pt idx="1105">
                  <c:v>45320</c:v>
                </c:pt>
                <c:pt idx="1106">
                  <c:v>45321</c:v>
                </c:pt>
                <c:pt idx="1107">
                  <c:v>45322</c:v>
                </c:pt>
                <c:pt idx="1108">
                  <c:v>45323</c:v>
                </c:pt>
                <c:pt idx="1109">
                  <c:v>45324</c:v>
                </c:pt>
                <c:pt idx="1110">
                  <c:v>45327</c:v>
                </c:pt>
                <c:pt idx="1111">
                  <c:v>45328</c:v>
                </c:pt>
                <c:pt idx="1112">
                  <c:v>45329</c:v>
                </c:pt>
                <c:pt idx="1113">
                  <c:v>45330</c:v>
                </c:pt>
                <c:pt idx="1114">
                  <c:v>45331</c:v>
                </c:pt>
                <c:pt idx="1115">
                  <c:v>45334</c:v>
                </c:pt>
                <c:pt idx="1116">
                  <c:v>45335</c:v>
                </c:pt>
                <c:pt idx="1117">
                  <c:v>45336</c:v>
                </c:pt>
                <c:pt idx="1118">
                  <c:v>45337</c:v>
                </c:pt>
                <c:pt idx="1119">
                  <c:v>45338</c:v>
                </c:pt>
                <c:pt idx="1120">
                  <c:v>45341</c:v>
                </c:pt>
                <c:pt idx="1121">
                  <c:v>45342</c:v>
                </c:pt>
                <c:pt idx="1122">
                  <c:v>45343</c:v>
                </c:pt>
                <c:pt idx="1123">
                  <c:v>45344</c:v>
                </c:pt>
                <c:pt idx="1124">
                  <c:v>45345</c:v>
                </c:pt>
                <c:pt idx="1125">
                  <c:v>45348</c:v>
                </c:pt>
                <c:pt idx="1126">
                  <c:v>45349</c:v>
                </c:pt>
                <c:pt idx="1127">
                  <c:v>45350</c:v>
                </c:pt>
                <c:pt idx="1128">
                  <c:v>45351</c:v>
                </c:pt>
                <c:pt idx="1129">
                  <c:v>45352</c:v>
                </c:pt>
                <c:pt idx="1130">
                  <c:v>45355</c:v>
                </c:pt>
                <c:pt idx="1131">
                  <c:v>45356</c:v>
                </c:pt>
                <c:pt idx="1132">
                  <c:v>45357</c:v>
                </c:pt>
                <c:pt idx="1133">
                  <c:v>45358</c:v>
                </c:pt>
                <c:pt idx="1134">
                  <c:v>45359</c:v>
                </c:pt>
                <c:pt idx="1135">
                  <c:v>45362</c:v>
                </c:pt>
                <c:pt idx="1136">
                  <c:v>45363</c:v>
                </c:pt>
                <c:pt idx="1137">
                  <c:v>45364</c:v>
                </c:pt>
                <c:pt idx="1138">
                  <c:v>45365</c:v>
                </c:pt>
                <c:pt idx="1139">
                  <c:v>45366</c:v>
                </c:pt>
                <c:pt idx="1140">
                  <c:v>45369</c:v>
                </c:pt>
                <c:pt idx="1141">
                  <c:v>45370</c:v>
                </c:pt>
                <c:pt idx="1142">
                  <c:v>45371</c:v>
                </c:pt>
                <c:pt idx="1143">
                  <c:v>45372</c:v>
                </c:pt>
                <c:pt idx="1144">
                  <c:v>45373</c:v>
                </c:pt>
                <c:pt idx="1145">
                  <c:v>45377</c:v>
                </c:pt>
                <c:pt idx="1146">
                  <c:v>45378</c:v>
                </c:pt>
                <c:pt idx="1147">
                  <c:v>45383</c:v>
                </c:pt>
                <c:pt idx="1148">
                  <c:v>45384</c:v>
                </c:pt>
                <c:pt idx="1149">
                  <c:v>45385</c:v>
                </c:pt>
                <c:pt idx="1150">
                  <c:v>45386</c:v>
                </c:pt>
                <c:pt idx="1151">
                  <c:v>45387</c:v>
                </c:pt>
                <c:pt idx="1152">
                  <c:v>45391</c:v>
                </c:pt>
                <c:pt idx="1153">
                  <c:v>45392</c:v>
                </c:pt>
                <c:pt idx="1154">
                  <c:v>45393</c:v>
                </c:pt>
                <c:pt idx="1155">
                  <c:v>45394</c:v>
                </c:pt>
                <c:pt idx="1156">
                  <c:v>45397</c:v>
                </c:pt>
                <c:pt idx="1157">
                  <c:v>45398</c:v>
                </c:pt>
                <c:pt idx="1158">
                  <c:v>45399</c:v>
                </c:pt>
                <c:pt idx="1159">
                  <c:v>45400</c:v>
                </c:pt>
                <c:pt idx="1160">
                  <c:v>45401</c:v>
                </c:pt>
                <c:pt idx="1161">
                  <c:v>45404</c:v>
                </c:pt>
                <c:pt idx="1162">
                  <c:v>45405</c:v>
                </c:pt>
                <c:pt idx="1163">
                  <c:v>45406</c:v>
                </c:pt>
                <c:pt idx="1164">
                  <c:v>45407</c:v>
                </c:pt>
                <c:pt idx="1165">
                  <c:v>45408</c:v>
                </c:pt>
                <c:pt idx="1166">
                  <c:v>45411</c:v>
                </c:pt>
                <c:pt idx="1167">
                  <c:v>45412</c:v>
                </c:pt>
                <c:pt idx="1168">
                  <c:v>45414</c:v>
                </c:pt>
                <c:pt idx="1169">
                  <c:v>45415</c:v>
                </c:pt>
                <c:pt idx="1170">
                  <c:v>45418</c:v>
                </c:pt>
                <c:pt idx="1171">
                  <c:v>45419</c:v>
                </c:pt>
                <c:pt idx="1172">
                  <c:v>45420</c:v>
                </c:pt>
                <c:pt idx="1173">
                  <c:v>45421</c:v>
                </c:pt>
                <c:pt idx="1174">
                  <c:v>45422</c:v>
                </c:pt>
                <c:pt idx="1175">
                  <c:v>45426</c:v>
                </c:pt>
                <c:pt idx="1176">
                  <c:v>45427</c:v>
                </c:pt>
                <c:pt idx="1177">
                  <c:v>45428</c:v>
                </c:pt>
                <c:pt idx="1178">
                  <c:v>45429</c:v>
                </c:pt>
                <c:pt idx="1179">
                  <c:v>45432</c:v>
                </c:pt>
                <c:pt idx="1180">
                  <c:v>45433</c:v>
                </c:pt>
                <c:pt idx="1181">
                  <c:v>45434</c:v>
                </c:pt>
                <c:pt idx="1182">
                  <c:v>45435</c:v>
                </c:pt>
                <c:pt idx="1183">
                  <c:v>45436</c:v>
                </c:pt>
                <c:pt idx="1184">
                  <c:v>45439</c:v>
                </c:pt>
                <c:pt idx="1185">
                  <c:v>45440</c:v>
                </c:pt>
                <c:pt idx="1186">
                  <c:v>45441</c:v>
                </c:pt>
                <c:pt idx="1187">
                  <c:v>45442</c:v>
                </c:pt>
                <c:pt idx="1188">
                  <c:v>45443</c:v>
                </c:pt>
                <c:pt idx="1189">
                  <c:v>45447</c:v>
                </c:pt>
                <c:pt idx="1190">
                  <c:v>45448</c:v>
                </c:pt>
                <c:pt idx="1191">
                  <c:v>45449</c:v>
                </c:pt>
                <c:pt idx="1192">
                  <c:v>45450</c:v>
                </c:pt>
                <c:pt idx="1193">
                  <c:v>45454</c:v>
                </c:pt>
                <c:pt idx="1194">
                  <c:v>45455</c:v>
                </c:pt>
                <c:pt idx="1195">
                  <c:v>45456</c:v>
                </c:pt>
                <c:pt idx="1196">
                  <c:v>45457</c:v>
                </c:pt>
                <c:pt idx="1197">
                  <c:v>45460</c:v>
                </c:pt>
                <c:pt idx="1198">
                  <c:v>45461</c:v>
                </c:pt>
                <c:pt idx="1199">
                  <c:v>45462</c:v>
                </c:pt>
                <c:pt idx="1200">
                  <c:v>45463</c:v>
                </c:pt>
                <c:pt idx="1201">
                  <c:v>45464</c:v>
                </c:pt>
                <c:pt idx="1202">
                  <c:v>45467</c:v>
                </c:pt>
                <c:pt idx="1203">
                  <c:v>45468</c:v>
                </c:pt>
                <c:pt idx="1204">
                  <c:v>45469</c:v>
                </c:pt>
                <c:pt idx="1205">
                  <c:v>45470</c:v>
                </c:pt>
                <c:pt idx="1206">
                  <c:v>45471</c:v>
                </c:pt>
                <c:pt idx="1207">
                  <c:v>45475</c:v>
                </c:pt>
                <c:pt idx="1208">
                  <c:v>45476</c:v>
                </c:pt>
                <c:pt idx="1209">
                  <c:v>45477</c:v>
                </c:pt>
                <c:pt idx="1210">
                  <c:v>45478</c:v>
                </c:pt>
                <c:pt idx="1211">
                  <c:v>45481</c:v>
                </c:pt>
                <c:pt idx="1212">
                  <c:v>45482</c:v>
                </c:pt>
                <c:pt idx="1213">
                  <c:v>45483</c:v>
                </c:pt>
                <c:pt idx="1214">
                  <c:v>45484</c:v>
                </c:pt>
                <c:pt idx="1215">
                  <c:v>45485</c:v>
                </c:pt>
                <c:pt idx="1216">
                  <c:v>45488</c:v>
                </c:pt>
                <c:pt idx="1217">
                  <c:v>45489</c:v>
                </c:pt>
                <c:pt idx="1218">
                  <c:v>45490</c:v>
                </c:pt>
                <c:pt idx="1219">
                  <c:v>45491</c:v>
                </c:pt>
                <c:pt idx="1220">
                  <c:v>45492</c:v>
                </c:pt>
                <c:pt idx="1221">
                  <c:v>45495</c:v>
                </c:pt>
                <c:pt idx="1222">
                  <c:v>45496</c:v>
                </c:pt>
                <c:pt idx="1223">
                  <c:v>45497</c:v>
                </c:pt>
                <c:pt idx="1224">
                  <c:v>45498</c:v>
                </c:pt>
                <c:pt idx="1225">
                  <c:v>45499</c:v>
                </c:pt>
                <c:pt idx="1226">
                  <c:v>45502</c:v>
                </c:pt>
                <c:pt idx="1227">
                  <c:v>45503</c:v>
                </c:pt>
                <c:pt idx="1228">
                  <c:v>45504</c:v>
                </c:pt>
                <c:pt idx="1229">
                  <c:v>45505</c:v>
                </c:pt>
                <c:pt idx="1230">
                  <c:v>45506</c:v>
                </c:pt>
                <c:pt idx="1231">
                  <c:v>45509</c:v>
                </c:pt>
                <c:pt idx="1232">
                  <c:v>45510</c:v>
                </c:pt>
                <c:pt idx="1233">
                  <c:v>45512</c:v>
                </c:pt>
                <c:pt idx="1234">
                  <c:v>45513</c:v>
                </c:pt>
                <c:pt idx="1235">
                  <c:v>45516</c:v>
                </c:pt>
                <c:pt idx="1236">
                  <c:v>45517</c:v>
                </c:pt>
                <c:pt idx="1237">
                  <c:v>45518</c:v>
                </c:pt>
                <c:pt idx="1238">
                  <c:v>45519</c:v>
                </c:pt>
                <c:pt idx="1239">
                  <c:v>45520</c:v>
                </c:pt>
                <c:pt idx="1240">
                  <c:v>45524</c:v>
                </c:pt>
                <c:pt idx="1241">
                  <c:v>45525</c:v>
                </c:pt>
                <c:pt idx="1242">
                  <c:v>45526</c:v>
                </c:pt>
                <c:pt idx="1243">
                  <c:v>45527</c:v>
                </c:pt>
                <c:pt idx="1244">
                  <c:v>45530</c:v>
                </c:pt>
                <c:pt idx="1245">
                  <c:v>45531</c:v>
                </c:pt>
                <c:pt idx="1246">
                  <c:v>45532</c:v>
                </c:pt>
                <c:pt idx="1247">
                  <c:v>45533</c:v>
                </c:pt>
                <c:pt idx="1248">
                  <c:v>45534</c:v>
                </c:pt>
                <c:pt idx="1249">
                  <c:v>45537</c:v>
                </c:pt>
                <c:pt idx="1250">
                  <c:v>45538</c:v>
                </c:pt>
                <c:pt idx="1251">
                  <c:v>45539</c:v>
                </c:pt>
                <c:pt idx="1252">
                  <c:v>45540</c:v>
                </c:pt>
                <c:pt idx="1253">
                  <c:v>45541</c:v>
                </c:pt>
                <c:pt idx="1254">
                  <c:v>45544</c:v>
                </c:pt>
                <c:pt idx="1255">
                  <c:v>45545</c:v>
                </c:pt>
                <c:pt idx="1256">
                  <c:v>45546</c:v>
                </c:pt>
                <c:pt idx="1257">
                  <c:v>45547</c:v>
                </c:pt>
                <c:pt idx="1258">
                  <c:v>45548</c:v>
                </c:pt>
                <c:pt idx="1259">
                  <c:v>45551</c:v>
                </c:pt>
                <c:pt idx="1260">
                  <c:v>45552</c:v>
                </c:pt>
                <c:pt idx="1261">
                  <c:v>45553</c:v>
                </c:pt>
                <c:pt idx="1262">
                  <c:v>45554</c:v>
                </c:pt>
                <c:pt idx="1263">
                  <c:v>45555</c:v>
                </c:pt>
                <c:pt idx="1264">
                  <c:v>45558</c:v>
                </c:pt>
                <c:pt idx="1265">
                  <c:v>45559</c:v>
                </c:pt>
                <c:pt idx="1266">
                  <c:v>45560</c:v>
                </c:pt>
                <c:pt idx="1267">
                  <c:v>45561</c:v>
                </c:pt>
                <c:pt idx="1268">
                  <c:v>45562</c:v>
                </c:pt>
                <c:pt idx="1269">
                  <c:v>45565</c:v>
                </c:pt>
                <c:pt idx="1270">
                  <c:v>45566</c:v>
                </c:pt>
                <c:pt idx="1271">
                  <c:v>45567</c:v>
                </c:pt>
                <c:pt idx="1272">
                  <c:v>45568</c:v>
                </c:pt>
                <c:pt idx="1273">
                  <c:v>45569</c:v>
                </c:pt>
                <c:pt idx="1274">
                  <c:v>45572</c:v>
                </c:pt>
                <c:pt idx="1275">
                  <c:v>45573</c:v>
                </c:pt>
                <c:pt idx="1276">
                  <c:v>45574</c:v>
                </c:pt>
                <c:pt idx="1277">
                  <c:v>45575</c:v>
                </c:pt>
                <c:pt idx="1278">
                  <c:v>45576</c:v>
                </c:pt>
                <c:pt idx="1279">
                  <c:v>45580</c:v>
                </c:pt>
                <c:pt idx="1280">
                  <c:v>45581</c:v>
                </c:pt>
                <c:pt idx="1281">
                  <c:v>45582</c:v>
                </c:pt>
                <c:pt idx="1282">
                  <c:v>45583</c:v>
                </c:pt>
                <c:pt idx="1283">
                  <c:v>45586</c:v>
                </c:pt>
                <c:pt idx="1284">
                  <c:v>45587</c:v>
                </c:pt>
                <c:pt idx="1285">
                  <c:v>45588</c:v>
                </c:pt>
                <c:pt idx="1286">
                  <c:v>45589</c:v>
                </c:pt>
                <c:pt idx="1287">
                  <c:v>45590</c:v>
                </c:pt>
                <c:pt idx="1288">
                  <c:v>45593</c:v>
                </c:pt>
                <c:pt idx="1289">
                  <c:v>45594</c:v>
                </c:pt>
                <c:pt idx="1290">
                  <c:v>45595</c:v>
                </c:pt>
                <c:pt idx="1291">
                  <c:v>45596</c:v>
                </c:pt>
                <c:pt idx="1292">
                  <c:v>45597</c:v>
                </c:pt>
                <c:pt idx="1293">
                  <c:v>45601</c:v>
                </c:pt>
                <c:pt idx="1294">
                  <c:v>45602</c:v>
                </c:pt>
                <c:pt idx="1295">
                  <c:v>45603</c:v>
                </c:pt>
                <c:pt idx="1296">
                  <c:v>45604</c:v>
                </c:pt>
                <c:pt idx="1297">
                  <c:v>45608</c:v>
                </c:pt>
                <c:pt idx="1298">
                  <c:v>45609</c:v>
                </c:pt>
                <c:pt idx="1299">
                  <c:v>45610</c:v>
                </c:pt>
                <c:pt idx="1300">
                  <c:v>45611</c:v>
                </c:pt>
                <c:pt idx="1301">
                  <c:v>45614</c:v>
                </c:pt>
                <c:pt idx="1302">
                  <c:v>45615</c:v>
                </c:pt>
                <c:pt idx="1303">
                  <c:v>45616</c:v>
                </c:pt>
                <c:pt idx="1304">
                  <c:v>45617</c:v>
                </c:pt>
                <c:pt idx="1305">
                  <c:v>45618</c:v>
                </c:pt>
                <c:pt idx="1306">
                  <c:v>45621</c:v>
                </c:pt>
                <c:pt idx="1307">
                  <c:v>45622</c:v>
                </c:pt>
                <c:pt idx="1308">
                  <c:v>45623</c:v>
                </c:pt>
                <c:pt idx="1309">
                  <c:v>45624</c:v>
                </c:pt>
                <c:pt idx="1310">
                  <c:v>45625</c:v>
                </c:pt>
                <c:pt idx="1311">
                  <c:v>45628</c:v>
                </c:pt>
                <c:pt idx="1312">
                  <c:v>45629</c:v>
                </c:pt>
                <c:pt idx="1313">
                  <c:v>45630</c:v>
                </c:pt>
                <c:pt idx="1314">
                  <c:v>45631</c:v>
                </c:pt>
                <c:pt idx="1315">
                  <c:v>45632</c:v>
                </c:pt>
                <c:pt idx="1316">
                  <c:v>45635</c:v>
                </c:pt>
                <c:pt idx="1317">
                  <c:v>45636</c:v>
                </c:pt>
                <c:pt idx="1318">
                  <c:v>45637</c:v>
                </c:pt>
                <c:pt idx="1319">
                  <c:v>45638</c:v>
                </c:pt>
                <c:pt idx="1320">
                  <c:v>45639</c:v>
                </c:pt>
                <c:pt idx="1321">
                  <c:v>45642</c:v>
                </c:pt>
                <c:pt idx="1322">
                  <c:v>45643</c:v>
                </c:pt>
                <c:pt idx="1323">
                  <c:v>45644</c:v>
                </c:pt>
                <c:pt idx="1324">
                  <c:v>45645</c:v>
                </c:pt>
                <c:pt idx="1325">
                  <c:v>45646</c:v>
                </c:pt>
                <c:pt idx="1326">
                  <c:v>45649</c:v>
                </c:pt>
                <c:pt idx="1327">
                  <c:v>45650</c:v>
                </c:pt>
                <c:pt idx="1328">
                  <c:v>45652</c:v>
                </c:pt>
                <c:pt idx="1329">
                  <c:v>45653</c:v>
                </c:pt>
                <c:pt idx="1330">
                  <c:v>45656</c:v>
                </c:pt>
                <c:pt idx="1331">
                  <c:v>45659</c:v>
                </c:pt>
                <c:pt idx="1332">
                  <c:v>45660</c:v>
                </c:pt>
                <c:pt idx="1333">
                  <c:v>45664</c:v>
                </c:pt>
                <c:pt idx="1334">
                  <c:v>45665</c:v>
                </c:pt>
                <c:pt idx="1335">
                  <c:v>45666</c:v>
                </c:pt>
                <c:pt idx="1336">
                  <c:v>45667</c:v>
                </c:pt>
                <c:pt idx="1337">
                  <c:v>45670</c:v>
                </c:pt>
                <c:pt idx="1338">
                  <c:v>45671</c:v>
                </c:pt>
                <c:pt idx="1339">
                  <c:v>45672</c:v>
                </c:pt>
                <c:pt idx="1340">
                  <c:v>45673</c:v>
                </c:pt>
                <c:pt idx="1341">
                  <c:v>45674</c:v>
                </c:pt>
                <c:pt idx="1342">
                  <c:v>45677</c:v>
                </c:pt>
                <c:pt idx="1343">
                  <c:v>45678</c:v>
                </c:pt>
                <c:pt idx="1344">
                  <c:v>45679</c:v>
                </c:pt>
                <c:pt idx="1345">
                  <c:v>45681</c:v>
                </c:pt>
                <c:pt idx="1346">
                  <c:v>45684</c:v>
                </c:pt>
                <c:pt idx="1347">
                  <c:v>45685</c:v>
                </c:pt>
                <c:pt idx="1348">
                  <c:v>45686</c:v>
                </c:pt>
                <c:pt idx="1349">
                  <c:v>45687</c:v>
                </c:pt>
                <c:pt idx="1350">
                  <c:v>45688</c:v>
                </c:pt>
                <c:pt idx="1351">
                  <c:v>45691</c:v>
                </c:pt>
                <c:pt idx="1352">
                  <c:v>45692</c:v>
                </c:pt>
                <c:pt idx="1353">
                  <c:v>45693</c:v>
                </c:pt>
                <c:pt idx="1354">
                  <c:v>45694</c:v>
                </c:pt>
                <c:pt idx="1355">
                  <c:v>45695</c:v>
                </c:pt>
                <c:pt idx="1356">
                  <c:v>45698</c:v>
                </c:pt>
                <c:pt idx="1357">
                  <c:v>45699</c:v>
                </c:pt>
                <c:pt idx="1358">
                  <c:v>45700</c:v>
                </c:pt>
                <c:pt idx="1359">
                  <c:v>45701</c:v>
                </c:pt>
                <c:pt idx="1360">
                  <c:v>45702</c:v>
                </c:pt>
                <c:pt idx="1361">
                  <c:v>45705</c:v>
                </c:pt>
                <c:pt idx="1362">
                  <c:v>45706</c:v>
                </c:pt>
                <c:pt idx="1363">
                  <c:v>45707</c:v>
                </c:pt>
                <c:pt idx="1364">
                  <c:v>45708</c:v>
                </c:pt>
                <c:pt idx="1365">
                  <c:v>45709</c:v>
                </c:pt>
                <c:pt idx="1366">
                  <c:v>45712</c:v>
                </c:pt>
                <c:pt idx="1367">
                  <c:v>45713</c:v>
                </c:pt>
                <c:pt idx="1368">
                  <c:v>45714</c:v>
                </c:pt>
                <c:pt idx="1369">
                  <c:v>45715</c:v>
                </c:pt>
                <c:pt idx="1370">
                  <c:v>45716</c:v>
                </c:pt>
                <c:pt idx="1371">
                  <c:v>45719</c:v>
                </c:pt>
                <c:pt idx="1372">
                  <c:v>45720</c:v>
                </c:pt>
                <c:pt idx="1373">
                  <c:v>45721</c:v>
                </c:pt>
                <c:pt idx="1374">
                  <c:v>45722</c:v>
                </c:pt>
                <c:pt idx="1375">
                  <c:v>45723</c:v>
                </c:pt>
                <c:pt idx="1376">
                  <c:v>45726</c:v>
                </c:pt>
                <c:pt idx="1377">
                  <c:v>45727</c:v>
                </c:pt>
                <c:pt idx="1378">
                  <c:v>45728</c:v>
                </c:pt>
                <c:pt idx="1379">
                  <c:v>45729</c:v>
                </c:pt>
                <c:pt idx="1380">
                  <c:v>45730</c:v>
                </c:pt>
                <c:pt idx="1381">
                  <c:v>45733</c:v>
                </c:pt>
                <c:pt idx="1382">
                  <c:v>45734</c:v>
                </c:pt>
                <c:pt idx="1383">
                  <c:v>45735</c:v>
                </c:pt>
                <c:pt idx="1384">
                  <c:v>45736</c:v>
                </c:pt>
                <c:pt idx="1385">
                  <c:v>45737</c:v>
                </c:pt>
                <c:pt idx="1386">
                  <c:v>45741</c:v>
                </c:pt>
                <c:pt idx="1387">
                  <c:v>45742</c:v>
                </c:pt>
                <c:pt idx="1388">
                  <c:v>45743</c:v>
                </c:pt>
                <c:pt idx="1389">
                  <c:v>45744</c:v>
                </c:pt>
                <c:pt idx="1390">
                  <c:v>45747</c:v>
                </c:pt>
                <c:pt idx="1391">
                  <c:v>45748</c:v>
                </c:pt>
                <c:pt idx="1392">
                  <c:v>45749</c:v>
                </c:pt>
                <c:pt idx="1393">
                  <c:v>45750</c:v>
                </c:pt>
                <c:pt idx="1394">
                  <c:v>45751</c:v>
                </c:pt>
                <c:pt idx="1395">
                  <c:v>45754</c:v>
                </c:pt>
                <c:pt idx="1396">
                  <c:v>45755</c:v>
                </c:pt>
                <c:pt idx="1397">
                  <c:v>45756</c:v>
                </c:pt>
                <c:pt idx="1398">
                  <c:v>45757</c:v>
                </c:pt>
                <c:pt idx="1399">
                  <c:v>45758</c:v>
                </c:pt>
                <c:pt idx="1400">
                  <c:v>45761</c:v>
                </c:pt>
                <c:pt idx="1401">
                  <c:v>45762</c:v>
                </c:pt>
                <c:pt idx="1402">
                  <c:v>45763</c:v>
                </c:pt>
                <c:pt idx="1403">
                  <c:v>45764</c:v>
                </c:pt>
                <c:pt idx="1404">
                  <c:v>45768</c:v>
                </c:pt>
                <c:pt idx="1405">
                  <c:v>45769</c:v>
                </c:pt>
                <c:pt idx="1406">
                  <c:v>45770</c:v>
                </c:pt>
                <c:pt idx="1407">
                  <c:v>45771</c:v>
                </c:pt>
                <c:pt idx="1408">
                  <c:v>45772</c:v>
                </c:pt>
                <c:pt idx="1409">
                  <c:v>45775</c:v>
                </c:pt>
                <c:pt idx="1410">
                  <c:v>45776</c:v>
                </c:pt>
                <c:pt idx="1411">
                  <c:v>45777</c:v>
                </c:pt>
                <c:pt idx="1412">
                  <c:v>45779</c:v>
                </c:pt>
                <c:pt idx="1413">
                  <c:v>45782</c:v>
                </c:pt>
                <c:pt idx="1414">
                  <c:v>45783</c:v>
                </c:pt>
                <c:pt idx="1415">
                  <c:v>45784</c:v>
                </c:pt>
                <c:pt idx="1416">
                  <c:v>45785</c:v>
                </c:pt>
                <c:pt idx="1417">
                  <c:v>45786</c:v>
                </c:pt>
                <c:pt idx="1418">
                  <c:v>45789</c:v>
                </c:pt>
                <c:pt idx="1419">
                  <c:v>45790</c:v>
                </c:pt>
                <c:pt idx="1420">
                  <c:v>45791</c:v>
                </c:pt>
                <c:pt idx="1421">
                  <c:v>45792</c:v>
                </c:pt>
                <c:pt idx="1422">
                  <c:v>45793</c:v>
                </c:pt>
                <c:pt idx="1423">
                  <c:v>45796</c:v>
                </c:pt>
                <c:pt idx="1424">
                  <c:v>45797</c:v>
                </c:pt>
                <c:pt idx="1425">
                  <c:v>45798</c:v>
                </c:pt>
                <c:pt idx="1426">
                  <c:v>45799</c:v>
                </c:pt>
                <c:pt idx="1427">
                  <c:v>45800</c:v>
                </c:pt>
                <c:pt idx="1428">
                  <c:v>45803</c:v>
                </c:pt>
                <c:pt idx="1429">
                  <c:v>45804</c:v>
                </c:pt>
                <c:pt idx="1430">
                  <c:v>45805</c:v>
                </c:pt>
                <c:pt idx="1431">
                  <c:v>45806</c:v>
                </c:pt>
                <c:pt idx="1432">
                  <c:v>45807</c:v>
                </c:pt>
                <c:pt idx="1433">
                  <c:v>45811</c:v>
                </c:pt>
                <c:pt idx="1434">
                  <c:v>45812</c:v>
                </c:pt>
                <c:pt idx="1435">
                  <c:v>45813</c:v>
                </c:pt>
                <c:pt idx="1436">
                  <c:v>45814</c:v>
                </c:pt>
                <c:pt idx="1437">
                  <c:v>45817</c:v>
                </c:pt>
                <c:pt idx="1438">
                  <c:v>45818</c:v>
                </c:pt>
                <c:pt idx="1439">
                  <c:v>45819</c:v>
                </c:pt>
                <c:pt idx="1440">
                  <c:v>45820</c:v>
                </c:pt>
                <c:pt idx="1441">
                  <c:v>45821</c:v>
                </c:pt>
                <c:pt idx="1442">
                  <c:v>45824</c:v>
                </c:pt>
                <c:pt idx="1443">
                  <c:v>45825</c:v>
                </c:pt>
                <c:pt idx="1444">
                  <c:v>45826</c:v>
                </c:pt>
                <c:pt idx="1445">
                  <c:v>45827</c:v>
                </c:pt>
                <c:pt idx="1446">
                  <c:v>45828</c:v>
                </c:pt>
                <c:pt idx="1447">
                  <c:v>45832</c:v>
                </c:pt>
                <c:pt idx="1448">
                  <c:v>45833</c:v>
                </c:pt>
                <c:pt idx="1449">
                  <c:v>45834</c:v>
                </c:pt>
                <c:pt idx="1450">
                  <c:v>45835</c:v>
                </c:pt>
                <c:pt idx="1451">
                  <c:v>45839</c:v>
                </c:pt>
                <c:pt idx="1452">
                  <c:v>45840</c:v>
                </c:pt>
                <c:pt idx="1453">
                  <c:v>45841</c:v>
                </c:pt>
                <c:pt idx="1454">
                  <c:v>45842</c:v>
                </c:pt>
                <c:pt idx="1455">
                  <c:v>45845</c:v>
                </c:pt>
                <c:pt idx="1456">
                  <c:v>45846</c:v>
                </c:pt>
                <c:pt idx="1457">
                  <c:v>45847</c:v>
                </c:pt>
                <c:pt idx="1458">
                  <c:v>45848</c:v>
                </c:pt>
                <c:pt idx="1459">
                  <c:v>45849</c:v>
                </c:pt>
                <c:pt idx="1460">
                  <c:v>45852</c:v>
                </c:pt>
                <c:pt idx="1461">
                  <c:v>45853</c:v>
                </c:pt>
                <c:pt idx="1462">
                  <c:v>45854</c:v>
                </c:pt>
                <c:pt idx="1463">
                  <c:v>45855</c:v>
                </c:pt>
                <c:pt idx="1464">
                  <c:v>45856</c:v>
                </c:pt>
                <c:pt idx="1465">
                  <c:v>45859</c:v>
                </c:pt>
                <c:pt idx="1466">
                  <c:v>45860</c:v>
                </c:pt>
                <c:pt idx="1467">
                  <c:v>45861</c:v>
                </c:pt>
                <c:pt idx="1468">
                  <c:v>45862</c:v>
                </c:pt>
                <c:pt idx="1469">
                  <c:v>45863</c:v>
                </c:pt>
                <c:pt idx="1470">
                  <c:v>45866</c:v>
                </c:pt>
                <c:pt idx="1471">
                  <c:v>45867</c:v>
                </c:pt>
                <c:pt idx="1472">
                  <c:v>45868</c:v>
                </c:pt>
                <c:pt idx="1473">
                  <c:v>45869</c:v>
                </c:pt>
                <c:pt idx="1474">
                  <c:v>45870</c:v>
                </c:pt>
                <c:pt idx="1475">
                  <c:v>45873</c:v>
                </c:pt>
                <c:pt idx="1476">
                  <c:v>45874</c:v>
                </c:pt>
                <c:pt idx="1477">
                  <c:v>45875</c:v>
                </c:pt>
                <c:pt idx="1478">
                  <c:v>45877</c:v>
                </c:pt>
                <c:pt idx="1479">
                  <c:v>45880</c:v>
                </c:pt>
                <c:pt idx="1480">
                  <c:v>45881</c:v>
                </c:pt>
                <c:pt idx="1481">
                  <c:v>45882</c:v>
                </c:pt>
                <c:pt idx="1482">
                  <c:v>45883</c:v>
                </c:pt>
                <c:pt idx="1483">
                  <c:v>45884</c:v>
                </c:pt>
                <c:pt idx="1484">
                  <c:v>45888</c:v>
                </c:pt>
                <c:pt idx="1485">
                  <c:v>45889</c:v>
                </c:pt>
                <c:pt idx="1486">
                  <c:v>45890</c:v>
                </c:pt>
                <c:pt idx="1487">
                  <c:v>45891</c:v>
                </c:pt>
                <c:pt idx="1488">
                  <c:v>45894</c:v>
                </c:pt>
                <c:pt idx="1489">
                  <c:v>45895</c:v>
                </c:pt>
                <c:pt idx="1490">
                  <c:v>45896</c:v>
                </c:pt>
                <c:pt idx="1491">
                  <c:v>45897</c:v>
                </c:pt>
                <c:pt idx="1492">
                  <c:v>45898</c:v>
                </c:pt>
                <c:pt idx="1493">
                  <c:v>45901</c:v>
                </c:pt>
                <c:pt idx="1494">
                  <c:v>45902</c:v>
                </c:pt>
                <c:pt idx="1495">
                  <c:v>45903</c:v>
                </c:pt>
                <c:pt idx="1496">
                  <c:v>45904</c:v>
                </c:pt>
                <c:pt idx="1497">
                  <c:v>45905</c:v>
                </c:pt>
                <c:pt idx="1498">
                  <c:v>45908</c:v>
                </c:pt>
                <c:pt idx="1499">
                  <c:v>45909</c:v>
                </c:pt>
                <c:pt idx="1500">
                  <c:v>45910</c:v>
                </c:pt>
                <c:pt idx="1501">
                  <c:v>45911</c:v>
                </c:pt>
                <c:pt idx="1502">
                  <c:v>45912</c:v>
                </c:pt>
                <c:pt idx="1503">
                  <c:v>45915</c:v>
                </c:pt>
                <c:pt idx="1504">
                  <c:v>45916</c:v>
                </c:pt>
                <c:pt idx="1505">
                  <c:v>45917</c:v>
                </c:pt>
                <c:pt idx="1506">
                  <c:v>45918</c:v>
                </c:pt>
                <c:pt idx="1507">
                  <c:v>45919</c:v>
                </c:pt>
                <c:pt idx="1508">
                  <c:v>45922</c:v>
                </c:pt>
                <c:pt idx="1509">
                  <c:v>45923</c:v>
                </c:pt>
                <c:pt idx="1510">
                  <c:v>45924</c:v>
                </c:pt>
                <c:pt idx="1511">
                  <c:v>45925</c:v>
                </c:pt>
                <c:pt idx="1512">
                  <c:v>45926</c:v>
                </c:pt>
                <c:pt idx="1513">
                  <c:v>45929</c:v>
                </c:pt>
                <c:pt idx="1514">
                  <c:v>45930</c:v>
                </c:pt>
                <c:pt idx="1515">
                  <c:v>45931</c:v>
                </c:pt>
                <c:pt idx="1516">
                  <c:v>45932</c:v>
                </c:pt>
                <c:pt idx="1517">
                  <c:v>45933</c:v>
                </c:pt>
                <c:pt idx="1518">
                  <c:v>45936</c:v>
                </c:pt>
                <c:pt idx="1519">
                  <c:v>45937</c:v>
                </c:pt>
                <c:pt idx="1520">
                  <c:v>45938</c:v>
                </c:pt>
                <c:pt idx="1521">
                  <c:v>45939</c:v>
                </c:pt>
                <c:pt idx="1522">
                  <c:v>45940</c:v>
                </c:pt>
                <c:pt idx="1523">
                  <c:v>45944</c:v>
                </c:pt>
                <c:pt idx="1524">
                  <c:v>45945</c:v>
                </c:pt>
                <c:pt idx="1525">
                  <c:v>45946</c:v>
                </c:pt>
                <c:pt idx="1526">
                  <c:v>45947</c:v>
                </c:pt>
                <c:pt idx="1527">
                  <c:v>45950</c:v>
                </c:pt>
                <c:pt idx="1528">
                  <c:v>45951</c:v>
                </c:pt>
                <c:pt idx="1529">
                  <c:v>45952</c:v>
                </c:pt>
                <c:pt idx="1530">
                  <c:v>45953</c:v>
                </c:pt>
                <c:pt idx="1531">
                  <c:v>45954</c:v>
                </c:pt>
                <c:pt idx="1532">
                  <c:v>45957</c:v>
                </c:pt>
                <c:pt idx="1533">
                  <c:v>45958</c:v>
                </c:pt>
                <c:pt idx="1534">
                  <c:v>45959</c:v>
                </c:pt>
                <c:pt idx="1535">
                  <c:v>45960</c:v>
                </c:pt>
                <c:pt idx="1536">
                  <c:v>45961</c:v>
                </c:pt>
                <c:pt idx="1537">
                  <c:v>45965</c:v>
                </c:pt>
                <c:pt idx="1538">
                  <c:v>45966</c:v>
                </c:pt>
                <c:pt idx="1539">
                  <c:v>45967</c:v>
                </c:pt>
                <c:pt idx="1540">
                  <c:v>45968</c:v>
                </c:pt>
                <c:pt idx="1541">
                  <c:v>45971</c:v>
                </c:pt>
                <c:pt idx="1542">
                  <c:v>45972</c:v>
                </c:pt>
                <c:pt idx="1543">
                  <c:v>45973</c:v>
                </c:pt>
                <c:pt idx="1544">
                  <c:v>45974</c:v>
                </c:pt>
                <c:pt idx="1545">
                  <c:v>45975</c:v>
                </c:pt>
                <c:pt idx="1546">
                  <c:v>45979</c:v>
                </c:pt>
                <c:pt idx="1547">
                  <c:v>45980</c:v>
                </c:pt>
                <c:pt idx="1548">
                  <c:v>45981</c:v>
                </c:pt>
                <c:pt idx="1549">
                  <c:v>45982</c:v>
                </c:pt>
                <c:pt idx="1550">
                  <c:v>45985</c:v>
                </c:pt>
                <c:pt idx="1551">
                  <c:v>45986</c:v>
                </c:pt>
                <c:pt idx="1552">
                  <c:v>45987</c:v>
                </c:pt>
                <c:pt idx="1553">
                  <c:v>45988</c:v>
                </c:pt>
                <c:pt idx="1554">
                  <c:v>45989</c:v>
                </c:pt>
                <c:pt idx="1555">
                  <c:v>45992</c:v>
                </c:pt>
                <c:pt idx="1556">
                  <c:v>45993</c:v>
                </c:pt>
                <c:pt idx="1557">
                  <c:v>45994</c:v>
                </c:pt>
                <c:pt idx="1558">
                  <c:v>45995</c:v>
                </c:pt>
                <c:pt idx="1559">
                  <c:v>45996</c:v>
                </c:pt>
                <c:pt idx="1560">
                  <c:v>46000</c:v>
                </c:pt>
                <c:pt idx="1561">
                  <c:v>46001</c:v>
                </c:pt>
                <c:pt idx="1562">
                  <c:v>46002</c:v>
                </c:pt>
                <c:pt idx="1563">
                  <c:v>46003</c:v>
                </c:pt>
                <c:pt idx="1564">
                  <c:v>46006</c:v>
                </c:pt>
                <c:pt idx="1565">
                  <c:v>46007</c:v>
                </c:pt>
                <c:pt idx="1566">
                  <c:v>46008</c:v>
                </c:pt>
                <c:pt idx="1567">
                  <c:v>46009</c:v>
                </c:pt>
                <c:pt idx="1568">
                  <c:v>46010</c:v>
                </c:pt>
                <c:pt idx="1569">
                  <c:v>46013</c:v>
                </c:pt>
                <c:pt idx="1570">
                  <c:v>46014</c:v>
                </c:pt>
                <c:pt idx="1571">
                  <c:v>46015</c:v>
                </c:pt>
                <c:pt idx="1572">
                  <c:v>46017</c:v>
                </c:pt>
                <c:pt idx="1573">
                  <c:v>46020</c:v>
                </c:pt>
                <c:pt idx="1574">
                  <c:v>46021</c:v>
                </c:pt>
                <c:pt idx="1575">
                  <c:v>46022</c:v>
                </c:pt>
                <c:pt idx="1576">
                  <c:v>46024</c:v>
                </c:pt>
                <c:pt idx="1577">
                  <c:v>46027</c:v>
                </c:pt>
                <c:pt idx="1578">
                  <c:v>46028</c:v>
                </c:pt>
                <c:pt idx="1579">
                  <c:v>46029</c:v>
                </c:pt>
                <c:pt idx="1580">
                  <c:v>46030</c:v>
                </c:pt>
                <c:pt idx="1581">
                  <c:v>46031</c:v>
                </c:pt>
                <c:pt idx="1582">
                  <c:v>46035</c:v>
                </c:pt>
                <c:pt idx="1583">
                  <c:v>46036</c:v>
                </c:pt>
                <c:pt idx="1584">
                  <c:v>46037</c:v>
                </c:pt>
                <c:pt idx="1585">
                  <c:v>46038</c:v>
                </c:pt>
                <c:pt idx="1586">
                  <c:v>46041</c:v>
                </c:pt>
                <c:pt idx="1587">
                  <c:v>46042</c:v>
                </c:pt>
                <c:pt idx="1588">
                  <c:v>46043</c:v>
                </c:pt>
                <c:pt idx="1589">
                  <c:v>46044</c:v>
                </c:pt>
                <c:pt idx="1590">
                  <c:v>46045</c:v>
                </c:pt>
                <c:pt idx="1591">
                  <c:v>46048</c:v>
                </c:pt>
                <c:pt idx="1592">
                  <c:v>46049</c:v>
                </c:pt>
                <c:pt idx="1593">
                  <c:v>46050</c:v>
                </c:pt>
                <c:pt idx="1594">
                  <c:v>46051</c:v>
                </c:pt>
                <c:pt idx="1595">
                  <c:v>46052</c:v>
                </c:pt>
                <c:pt idx="1596">
                  <c:v>46055</c:v>
                </c:pt>
                <c:pt idx="1597">
                  <c:v>46056</c:v>
                </c:pt>
                <c:pt idx="1598">
                  <c:v>46057</c:v>
                </c:pt>
                <c:pt idx="1599">
                  <c:v>46058</c:v>
                </c:pt>
                <c:pt idx="1600">
                  <c:v>46059</c:v>
                </c:pt>
                <c:pt idx="1601">
                  <c:v>46062</c:v>
                </c:pt>
                <c:pt idx="1602">
                  <c:v>46063</c:v>
                </c:pt>
                <c:pt idx="1603">
                  <c:v>46064</c:v>
                </c:pt>
                <c:pt idx="1604">
                  <c:v>46065</c:v>
                </c:pt>
                <c:pt idx="1605">
                  <c:v>46066</c:v>
                </c:pt>
                <c:pt idx="1606">
                  <c:v>46069</c:v>
                </c:pt>
                <c:pt idx="1607">
                  <c:v>46070</c:v>
                </c:pt>
                <c:pt idx="1608">
                  <c:v>46071</c:v>
                </c:pt>
                <c:pt idx="1609">
                  <c:v>46072</c:v>
                </c:pt>
                <c:pt idx="1610">
                  <c:v>46073</c:v>
                </c:pt>
                <c:pt idx="1611">
                  <c:v>46076</c:v>
                </c:pt>
                <c:pt idx="1612">
                  <c:v>46077</c:v>
                </c:pt>
                <c:pt idx="1613">
                  <c:v>46078</c:v>
                </c:pt>
                <c:pt idx="1614">
                  <c:v>46079</c:v>
                </c:pt>
                <c:pt idx="1615">
                  <c:v>46080</c:v>
                </c:pt>
                <c:pt idx="1616">
                  <c:v>46083</c:v>
                </c:pt>
                <c:pt idx="1617">
                  <c:v>46084</c:v>
                </c:pt>
                <c:pt idx="1618">
                  <c:v>46085</c:v>
                </c:pt>
                <c:pt idx="1619">
                  <c:v>46086</c:v>
                </c:pt>
                <c:pt idx="1620">
                  <c:v>46087</c:v>
                </c:pt>
                <c:pt idx="1621">
                  <c:v>46090</c:v>
                </c:pt>
                <c:pt idx="1622">
                  <c:v>46091</c:v>
                </c:pt>
                <c:pt idx="1623">
                  <c:v>46092</c:v>
                </c:pt>
                <c:pt idx="1624">
                  <c:v>46093</c:v>
                </c:pt>
                <c:pt idx="1625">
                  <c:v>46094</c:v>
                </c:pt>
                <c:pt idx="1626">
                  <c:v>46097</c:v>
                </c:pt>
                <c:pt idx="1627">
                  <c:v>46098</c:v>
                </c:pt>
                <c:pt idx="1628">
                  <c:v>46099</c:v>
                </c:pt>
                <c:pt idx="1629">
                  <c:v>46100</c:v>
                </c:pt>
                <c:pt idx="1630">
                  <c:v>46101</c:v>
                </c:pt>
                <c:pt idx="1631">
                  <c:v>46105</c:v>
                </c:pt>
                <c:pt idx="1632">
                  <c:v>46106</c:v>
                </c:pt>
                <c:pt idx="1633">
                  <c:v>46107</c:v>
                </c:pt>
                <c:pt idx="1634">
                  <c:v>46108</c:v>
                </c:pt>
                <c:pt idx="1635">
                  <c:v>46111</c:v>
                </c:pt>
                <c:pt idx="1636">
                  <c:v>46112</c:v>
                </c:pt>
                <c:pt idx="1637">
                  <c:v>46113</c:v>
                </c:pt>
                <c:pt idx="1638">
                  <c:v>46118</c:v>
                </c:pt>
                <c:pt idx="1639">
                  <c:v>46119</c:v>
                </c:pt>
                <c:pt idx="1640">
                  <c:v>46120</c:v>
                </c:pt>
                <c:pt idx="1641">
                  <c:v>46121</c:v>
                </c:pt>
                <c:pt idx="1642">
                  <c:v>46122</c:v>
                </c:pt>
                <c:pt idx="1643">
                  <c:v>46123</c:v>
                </c:pt>
                <c:pt idx="1644">
                  <c:v>46125</c:v>
                </c:pt>
                <c:pt idx="1645">
                  <c:v>46126</c:v>
                </c:pt>
                <c:pt idx="1646">
                  <c:v>46127</c:v>
                </c:pt>
                <c:pt idx="1647">
                  <c:v>46128</c:v>
                </c:pt>
                <c:pt idx="1648">
                  <c:v>46129</c:v>
                </c:pt>
                <c:pt idx="1649">
                  <c:v>46132</c:v>
                </c:pt>
                <c:pt idx="1650">
                  <c:v>46133</c:v>
                </c:pt>
                <c:pt idx="1651">
                  <c:v>46134</c:v>
                </c:pt>
                <c:pt idx="1652">
                  <c:v>46135</c:v>
                </c:pt>
                <c:pt idx="1653">
                  <c:v>46136</c:v>
                </c:pt>
                <c:pt idx="1654">
                  <c:v>46139</c:v>
                </c:pt>
                <c:pt idx="1655">
                  <c:v>46140</c:v>
                </c:pt>
                <c:pt idx="1656">
                  <c:v>46141</c:v>
                </c:pt>
                <c:pt idx="1657">
                  <c:v>46142</c:v>
                </c:pt>
                <c:pt idx="1658">
                  <c:v>46146</c:v>
                </c:pt>
                <c:pt idx="1659">
                  <c:v>46147</c:v>
                </c:pt>
                <c:pt idx="1660">
                  <c:v>46148</c:v>
                </c:pt>
                <c:pt idx="1661">
                  <c:v>46149</c:v>
                </c:pt>
                <c:pt idx="1662">
                  <c:v>46150</c:v>
                </c:pt>
              </c:numCache>
            </c:numRef>
          </c:cat>
          <c:val>
            <c:numRef>
              <c:f>'1.11.A'!$B$2:$B$1664</c:f>
              <c:numCache>
                <c:formatCode>General</c:formatCode>
                <c:ptCount val="1663"/>
                <c:pt idx="0">
                  <c:v>70.539244481830778</c:v>
                </c:pt>
                <c:pt idx="1">
                  <c:v>71.206903352475337</c:v>
                </c:pt>
                <c:pt idx="2">
                  <c:v>70.926465816299512</c:v>
                </c:pt>
                <c:pt idx="3">
                  <c:v>70.347289178653568</c:v>
                </c:pt>
                <c:pt idx="4">
                  <c:v>70.233239931703523</c:v>
                </c:pt>
                <c:pt idx="5">
                  <c:v>70.987383713469157</c:v>
                </c:pt>
                <c:pt idx="6">
                  <c:v>70.710842730903579</c:v>
                </c:pt>
                <c:pt idx="7">
                  <c:v>70.756741965851347</c:v>
                </c:pt>
                <c:pt idx="8">
                  <c:v>70.844579137827424</c:v>
                </c:pt>
                <c:pt idx="9">
                  <c:v>70.602967710935872</c:v>
                </c:pt>
                <c:pt idx="10">
                  <c:v>71.054996713419257</c:v>
                </c:pt>
                <c:pt idx="11">
                  <c:v>70.493135749980212</c:v>
                </c:pt>
                <c:pt idx="12">
                  <c:v>70.642571921948885</c:v>
                </c:pt>
                <c:pt idx="13">
                  <c:v>69.922751044895719</c:v>
                </c:pt>
                <c:pt idx="14">
                  <c:v>69.992616038685981</c:v>
                </c:pt>
                <c:pt idx="15">
                  <c:v>70.520557970742104</c:v>
                </c:pt>
                <c:pt idx="16">
                  <c:v>70.64782208545536</c:v>
                </c:pt>
                <c:pt idx="17">
                  <c:v>70.36961573560734</c:v>
                </c:pt>
                <c:pt idx="18">
                  <c:v>70.407214872784238</c:v>
                </c:pt>
                <c:pt idx="19">
                  <c:v>70.005392576359171</c:v>
                </c:pt>
                <c:pt idx="20">
                  <c:v>69.543048614753971</c:v>
                </c:pt>
                <c:pt idx="21">
                  <c:v>71.049491903308564</c:v>
                </c:pt>
                <c:pt idx="22">
                  <c:v>70.980637371675826</c:v>
                </c:pt>
                <c:pt idx="23">
                  <c:v>70.929363537896322</c:v>
                </c:pt>
                <c:pt idx="24">
                  <c:v>70.423226379367108</c:v>
                </c:pt>
                <c:pt idx="25">
                  <c:v>70.71195774734673</c:v>
                </c:pt>
                <c:pt idx="26">
                  <c:v>70.551615929728712</c:v>
                </c:pt>
                <c:pt idx="27">
                  <c:v>70.462898681735552</c:v>
                </c:pt>
                <c:pt idx="28">
                  <c:v>70.511307406676991</c:v>
                </c:pt>
                <c:pt idx="29">
                  <c:v>70.094492569173127</c:v>
                </c:pt>
                <c:pt idx="30">
                  <c:v>70.121051080156519</c:v>
                </c:pt>
                <c:pt idx="31">
                  <c:v>69.907804448766058</c:v>
                </c:pt>
                <c:pt idx="32">
                  <c:v>70.213636432006496</c:v>
                </c:pt>
                <c:pt idx="33">
                  <c:v>70.125126410720753</c:v>
                </c:pt>
                <c:pt idx="34">
                  <c:v>68.64173928146873</c:v>
                </c:pt>
                <c:pt idx="35">
                  <c:v>69.552702706732703</c:v>
                </c:pt>
                <c:pt idx="36">
                  <c:v>69.775545678867317</c:v>
                </c:pt>
                <c:pt idx="37">
                  <c:v>69.696048334352795</c:v>
                </c:pt>
                <c:pt idx="38">
                  <c:v>69.335644665723095</c:v>
                </c:pt>
                <c:pt idx="39">
                  <c:v>69.044226887011675</c:v>
                </c:pt>
                <c:pt idx="40">
                  <c:v>69.340004499337041</c:v>
                </c:pt>
                <c:pt idx="41">
                  <c:v>69.51629919269854</c:v>
                </c:pt>
                <c:pt idx="42">
                  <c:v>68.937612102654256</c:v>
                </c:pt>
                <c:pt idx="43">
                  <c:v>68.261996110677373</c:v>
                </c:pt>
                <c:pt idx="44">
                  <c:v>68.393521090933376</c:v>
                </c:pt>
                <c:pt idx="45">
                  <c:v>68.427553753769473</c:v>
                </c:pt>
                <c:pt idx="46">
                  <c:v>69.141328480313263</c:v>
                </c:pt>
                <c:pt idx="47">
                  <c:v>68.969466929634251</c:v>
                </c:pt>
                <c:pt idx="48">
                  <c:v>69.088889110602281</c:v>
                </c:pt>
                <c:pt idx="49">
                  <c:v>69.008161491097695</c:v>
                </c:pt>
                <c:pt idx="50">
                  <c:v>69.042474238631442</c:v>
                </c:pt>
                <c:pt idx="51">
                  <c:v>70.221420484815056</c:v>
                </c:pt>
                <c:pt idx="52">
                  <c:v>70.185799800234548</c:v>
                </c:pt>
                <c:pt idx="53">
                  <c:v>69.084905093156507</c:v>
                </c:pt>
                <c:pt idx="54">
                  <c:v>68.213493139329245</c:v>
                </c:pt>
                <c:pt idx="55">
                  <c:v>68.135807531208997</c:v>
                </c:pt>
                <c:pt idx="56">
                  <c:v>68.087053575302079</c:v>
                </c:pt>
                <c:pt idx="57">
                  <c:v>67.709560612260972</c:v>
                </c:pt>
                <c:pt idx="58">
                  <c:v>67.476769198716084</c:v>
                </c:pt>
                <c:pt idx="59">
                  <c:v>67.189137967099143</c:v>
                </c:pt>
                <c:pt idx="60">
                  <c:v>67.50475780706428</c:v>
                </c:pt>
                <c:pt idx="61">
                  <c:v>67.478298788959094</c:v>
                </c:pt>
                <c:pt idx="62">
                  <c:v>67.669460502257181</c:v>
                </c:pt>
                <c:pt idx="63">
                  <c:v>67.14291612268886</c:v>
                </c:pt>
                <c:pt idx="64">
                  <c:v>66.436367647022692</c:v>
                </c:pt>
                <c:pt idx="65">
                  <c:v>67.260081012596956</c:v>
                </c:pt>
                <c:pt idx="66">
                  <c:v>68.581866873073579</c:v>
                </c:pt>
                <c:pt idx="67">
                  <c:v>68.036830182871014</c:v>
                </c:pt>
                <c:pt idx="68">
                  <c:v>68.389029550071413</c:v>
                </c:pt>
                <c:pt idx="69">
                  <c:v>68.659530668644976</c:v>
                </c:pt>
                <c:pt idx="70">
                  <c:v>68.611604950991861</c:v>
                </c:pt>
                <c:pt idx="71">
                  <c:v>69.745630114460752</c:v>
                </c:pt>
                <c:pt idx="72">
                  <c:v>68.607084771093426</c:v>
                </c:pt>
                <c:pt idx="73">
                  <c:v>68.208056838022387</c:v>
                </c:pt>
                <c:pt idx="74">
                  <c:v>66.951978330964963</c:v>
                </c:pt>
                <c:pt idx="75">
                  <c:v>67.719344290871575</c:v>
                </c:pt>
                <c:pt idx="76">
                  <c:v>68.269825768766722</c:v>
                </c:pt>
                <c:pt idx="77">
                  <c:v>67.939346630577518</c:v>
                </c:pt>
                <c:pt idx="78">
                  <c:v>67.371425504913461</c:v>
                </c:pt>
                <c:pt idx="79">
                  <c:v>66.506693103959037</c:v>
                </c:pt>
                <c:pt idx="80">
                  <c:v>67.326699178199007</c:v>
                </c:pt>
                <c:pt idx="81">
                  <c:v>67.272115254888064</c:v>
                </c:pt>
                <c:pt idx="82">
                  <c:v>67.281506901483112</c:v>
                </c:pt>
                <c:pt idx="83">
                  <c:v>68.181020678318362</c:v>
                </c:pt>
                <c:pt idx="84">
                  <c:v>67.401200310451472</c:v>
                </c:pt>
                <c:pt idx="85">
                  <c:v>67.406524381716636</c:v>
                </c:pt>
                <c:pt idx="86">
                  <c:v>67.43938206661204</c:v>
                </c:pt>
                <c:pt idx="87">
                  <c:v>67.448034400971608</c:v>
                </c:pt>
                <c:pt idx="88">
                  <c:v>69.154011023199345</c:v>
                </c:pt>
                <c:pt idx="89">
                  <c:v>69.507439694901848</c:v>
                </c:pt>
                <c:pt idx="90">
                  <c:v>69.542812130981531</c:v>
                </c:pt>
                <c:pt idx="91">
                  <c:v>70.918267922349358</c:v>
                </c:pt>
                <c:pt idx="92">
                  <c:v>71.062685150795389</c:v>
                </c:pt>
                <c:pt idx="93">
                  <c:v>71.251534037690234</c:v>
                </c:pt>
                <c:pt idx="94">
                  <c:v>71.562283507229338</c:v>
                </c:pt>
                <c:pt idx="95">
                  <c:v>71.496367241457108</c:v>
                </c:pt>
                <c:pt idx="96">
                  <c:v>71.132791836706431</c:v>
                </c:pt>
                <c:pt idx="97">
                  <c:v>70.533384819693879</c:v>
                </c:pt>
                <c:pt idx="98">
                  <c:v>70.900531554469723</c:v>
                </c:pt>
                <c:pt idx="99">
                  <c:v>70.309539565630018</c:v>
                </c:pt>
                <c:pt idx="100">
                  <c:v>70.582678418087141</c:v>
                </c:pt>
                <c:pt idx="101">
                  <c:v>70.515384838620122</c:v>
                </c:pt>
                <c:pt idx="102">
                  <c:v>70.10372907904231</c:v>
                </c:pt>
                <c:pt idx="103">
                  <c:v>70.002457354693234</c:v>
                </c:pt>
                <c:pt idx="104">
                  <c:v>70.074633204698657</c:v>
                </c:pt>
                <c:pt idx="105">
                  <c:v>70.516688640071195</c:v>
                </c:pt>
                <c:pt idx="106">
                  <c:v>70.957387477331011</c:v>
                </c:pt>
                <c:pt idx="107">
                  <c:v>70.828345964700603</c:v>
                </c:pt>
                <c:pt idx="108">
                  <c:v>70.113447388170869</c:v>
                </c:pt>
                <c:pt idx="109">
                  <c:v>70.111549144130379</c:v>
                </c:pt>
                <c:pt idx="110">
                  <c:v>70.755941497380562</c:v>
                </c:pt>
                <c:pt idx="111">
                  <c:v>71.388905894267623</c:v>
                </c:pt>
                <c:pt idx="112">
                  <c:v>71.009502292152092</c:v>
                </c:pt>
                <c:pt idx="113">
                  <c:v>70.900512932655531</c:v>
                </c:pt>
                <c:pt idx="114">
                  <c:v>71.478728545379738</c:v>
                </c:pt>
                <c:pt idx="115">
                  <c:v>72.207375561849972</c:v>
                </c:pt>
                <c:pt idx="116">
                  <c:v>72.631265956730616</c:v>
                </c:pt>
                <c:pt idx="117">
                  <c:v>72.656453726267955</c:v>
                </c:pt>
                <c:pt idx="118">
                  <c:v>72.611588575825039</c:v>
                </c:pt>
                <c:pt idx="119">
                  <c:v>72.12256513627122</c:v>
                </c:pt>
                <c:pt idx="120">
                  <c:v>72.50220026248229</c:v>
                </c:pt>
                <c:pt idx="121">
                  <c:v>72.743058083602591</c:v>
                </c:pt>
                <c:pt idx="122">
                  <c:v>72.822270323696259</c:v>
                </c:pt>
                <c:pt idx="123">
                  <c:v>73.239498990357333</c:v>
                </c:pt>
                <c:pt idx="124">
                  <c:v>73.125485563345848</c:v>
                </c:pt>
                <c:pt idx="125">
                  <c:v>73.165859229567943</c:v>
                </c:pt>
                <c:pt idx="126">
                  <c:v>73.467162611137667</c:v>
                </c:pt>
                <c:pt idx="127">
                  <c:v>73.686906454767623</c:v>
                </c:pt>
                <c:pt idx="128">
                  <c:v>73.662013789962785</c:v>
                </c:pt>
                <c:pt idx="129">
                  <c:v>72.103035838645013</c:v>
                </c:pt>
                <c:pt idx="130">
                  <c:v>72.950805865487368</c:v>
                </c:pt>
                <c:pt idx="131">
                  <c:v>74.072279844257295</c:v>
                </c:pt>
                <c:pt idx="132">
                  <c:v>74.400332476405111</c:v>
                </c:pt>
                <c:pt idx="133">
                  <c:v>73.94401377395063</c:v>
                </c:pt>
                <c:pt idx="134">
                  <c:v>74.189001870752037</c:v>
                </c:pt>
                <c:pt idx="135">
                  <c:v>73.339480183394585</c:v>
                </c:pt>
                <c:pt idx="136">
                  <c:v>71.792841787341828</c:v>
                </c:pt>
                <c:pt idx="137">
                  <c:v>69.224887077885271</c:v>
                </c:pt>
                <c:pt idx="138">
                  <c:v>62.396137692848257</c:v>
                </c:pt>
                <c:pt idx="139">
                  <c:v>60.212962610662174</c:v>
                </c:pt>
                <c:pt idx="140">
                  <c:v>58.796738765786991</c:v>
                </c:pt>
                <c:pt idx="141">
                  <c:v>58.324117190078894</c:v>
                </c:pt>
                <c:pt idx="142">
                  <c:v>56.046282002328297</c:v>
                </c:pt>
                <c:pt idx="143">
                  <c:v>54.839400329859856</c:v>
                </c:pt>
                <c:pt idx="144">
                  <c:v>53.561716321803765</c:v>
                </c:pt>
                <c:pt idx="145">
                  <c:v>53.556170128579012</c:v>
                </c:pt>
                <c:pt idx="146">
                  <c:v>51.748178968647593</c:v>
                </c:pt>
                <c:pt idx="147">
                  <c:v>51.184355915402179</c:v>
                </c:pt>
                <c:pt idx="148">
                  <c:v>50.860016547740059</c:v>
                </c:pt>
                <c:pt idx="149">
                  <c:v>50.696035704053905</c:v>
                </c:pt>
                <c:pt idx="150">
                  <c:v>50.503334314195428</c:v>
                </c:pt>
                <c:pt idx="151">
                  <c:v>50.953315476909914</c:v>
                </c:pt>
                <c:pt idx="152">
                  <c:v>51.228547411240498</c:v>
                </c:pt>
                <c:pt idx="153">
                  <c:v>51.246159800135977</c:v>
                </c:pt>
                <c:pt idx="154">
                  <c:v>51.244513829015581</c:v>
                </c:pt>
                <c:pt idx="155">
                  <c:v>51.297253482256075</c:v>
                </c:pt>
                <c:pt idx="156">
                  <c:v>51.768940447916911</c:v>
                </c:pt>
                <c:pt idx="157">
                  <c:v>52.55813113651724</c:v>
                </c:pt>
                <c:pt idx="158">
                  <c:v>52.564536149844599</c:v>
                </c:pt>
                <c:pt idx="159">
                  <c:v>52.579240527818406</c:v>
                </c:pt>
                <c:pt idx="160">
                  <c:v>51.97757675079005</c:v>
                </c:pt>
                <c:pt idx="161">
                  <c:v>52.651763366173995</c:v>
                </c:pt>
                <c:pt idx="162">
                  <c:v>51.451601478337601</c:v>
                </c:pt>
                <c:pt idx="163">
                  <c:v>50.458965045005222</c:v>
                </c:pt>
                <c:pt idx="164">
                  <c:v>51.225254654231456</c:v>
                </c:pt>
                <c:pt idx="165">
                  <c:v>50.875922000000003</c:v>
                </c:pt>
                <c:pt idx="166">
                  <c:v>50.733350000000002</c:v>
                </c:pt>
                <c:pt idx="167">
                  <c:v>50.656345999999999</c:v>
                </c:pt>
                <c:pt idx="168">
                  <c:v>50.928541000000003</c:v>
                </c:pt>
                <c:pt idx="169">
                  <c:v>51.636305999999998</c:v>
                </c:pt>
                <c:pt idx="170">
                  <c:v>51.735781000000003</c:v>
                </c:pt>
                <c:pt idx="171">
                  <c:v>52.255581999999997</c:v>
                </c:pt>
                <c:pt idx="172">
                  <c:v>52.362034999999999</c:v>
                </c:pt>
                <c:pt idx="173">
                  <c:v>53.627111999999997</c:v>
                </c:pt>
                <c:pt idx="174">
                  <c:v>53.627111999999997</c:v>
                </c:pt>
                <c:pt idx="175">
                  <c:v>53.917105999999997</c:v>
                </c:pt>
                <c:pt idx="176">
                  <c:v>54.586917</c:v>
                </c:pt>
                <c:pt idx="177">
                  <c:v>55.647536000000002</c:v>
                </c:pt>
                <c:pt idx="178">
                  <c:v>56.531154999999998</c:v>
                </c:pt>
                <c:pt idx="179">
                  <c:v>57.897835000000001</c:v>
                </c:pt>
                <c:pt idx="180">
                  <c:v>58.593114999999997</c:v>
                </c:pt>
                <c:pt idx="181">
                  <c:v>58.844209999999997</c:v>
                </c:pt>
                <c:pt idx="182">
                  <c:v>59.038792999999998</c:v>
                </c:pt>
                <c:pt idx="183">
                  <c:v>59.634436999999998</c:v>
                </c:pt>
                <c:pt idx="184">
                  <c:v>60.003642999999997</c:v>
                </c:pt>
                <c:pt idx="185">
                  <c:v>60.598453999999997</c:v>
                </c:pt>
                <c:pt idx="186">
                  <c:v>60.838703000000002</c:v>
                </c:pt>
                <c:pt idx="187">
                  <c:v>60.791525</c:v>
                </c:pt>
                <c:pt idx="188">
                  <c:v>61.813690999999999</c:v>
                </c:pt>
                <c:pt idx="189">
                  <c:v>62.969135000000001</c:v>
                </c:pt>
                <c:pt idx="190">
                  <c:v>63.287959000000001</c:v>
                </c:pt>
                <c:pt idx="191">
                  <c:v>63.863002000000002</c:v>
                </c:pt>
                <c:pt idx="192">
                  <c:v>63.800133000000002</c:v>
                </c:pt>
                <c:pt idx="193">
                  <c:v>64.581588999999994</c:v>
                </c:pt>
                <c:pt idx="194">
                  <c:v>65.228992105161538</c:v>
                </c:pt>
                <c:pt idx="195">
                  <c:v>66.967559213436573</c:v>
                </c:pt>
                <c:pt idx="196">
                  <c:v>67.429964255712804</c:v>
                </c:pt>
                <c:pt idx="197">
                  <c:v>68.088176174761486</c:v>
                </c:pt>
                <c:pt idx="198">
                  <c:v>68.720662087071389</c:v>
                </c:pt>
                <c:pt idx="199">
                  <c:v>69.732668436161333</c:v>
                </c:pt>
                <c:pt idx="200">
                  <c:v>69.993983648388024</c:v>
                </c:pt>
                <c:pt idx="201">
                  <c:v>71.089770000000001</c:v>
                </c:pt>
                <c:pt idx="202">
                  <c:v>70.156578999999994</c:v>
                </c:pt>
                <c:pt idx="203">
                  <c:v>69.390974</c:v>
                </c:pt>
                <c:pt idx="204">
                  <c:v>69.442914999999999</c:v>
                </c:pt>
                <c:pt idx="205">
                  <c:v>69.254053999999996</c:v>
                </c:pt>
                <c:pt idx="206">
                  <c:v>68.350519000000006</c:v>
                </c:pt>
                <c:pt idx="207">
                  <c:v>68.693849999999998</c:v>
                </c:pt>
                <c:pt idx="208">
                  <c:v>70.013531999999998</c:v>
                </c:pt>
                <c:pt idx="209">
                  <c:v>70.218744999999998</c:v>
                </c:pt>
                <c:pt idx="210">
                  <c:v>70.241508999999994</c:v>
                </c:pt>
                <c:pt idx="211">
                  <c:v>69.295310999999998</c:v>
                </c:pt>
                <c:pt idx="212">
                  <c:v>68.963068338787579</c:v>
                </c:pt>
                <c:pt idx="213">
                  <c:v>70.236491548117613</c:v>
                </c:pt>
                <c:pt idx="214">
                  <c:v>71.163460504804334</c:v>
                </c:pt>
                <c:pt idx="215">
                  <c:v>71.743999000000002</c:v>
                </c:pt>
                <c:pt idx="216">
                  <c:v>72.241760999999997</c:v>
                </c:pt>
                <c:pt idx="217">
                  <c:v>72.739745999999997</c:v>
                </c:pt>
                <c:pt idx="218">
                  <c:v>72.841043999999997</c:v>
                </c:pt>
                <c:pt idx="219">
                  <c:v>73.083834999999993</c:v>
                </c:pt>
                <c:pt idx="220">
                  <c:v>73.818252000000001</c:v>
                </c:pt>
                <c:pt idx="221">
                  <c:v>73.906889000000007</c:v>
                </c:pt>
                <c:pt idx="222">
                  <c:v>74.518316999999996</c:v>
                </c:pt>
                <c:pt idx="223">
                  <c:v>74.416987000000006</c:v>
                </c:pt>
                <c:pt idx="224">
                  <c:v>74.601439999999997</c:v>
                </c:pt>
                <c:pt idx="225">
                  <c:v>74.182304000000002</c:v>
                </c:pt>
                <c:pt idx="226">
                  <c:v>74.511233000000004</c:v>
                </c:pt>
                <c:pt idx="227">
                  <c:v>75.17119142918979</c:v>
                </c:pt>
                <c:pt idx="228">
                  <c:v>75.397739772478076</c:v>
                </c:pt>
                <c:pt idx="229">
                  <c:v>76.054358218663367</c:v>
                </c:pt>
                <c:pt idx="230">
                  <c:v>76.366724791391292</c:v>
                </c:pt>
                <c:pt idx="231">
                  <c:v>76.817620987622561</c:v>
                </c:pt>
                <c:pt idx="232">
                  <c:v>76.904728303785433</c:v>
                </c:pt>
                <c:pt idx="233">
                  <c:v>76.500164105007727</c:v>
                </c:pt>
                <c:pt idx="234">
                  <c:v>76.710618960899779</c:v>
                </c:pt>
                <c:pt idx="235">
                  <c:v>77.509339855626422</c:v>
                </c:pt>
                <c:pt idx="236">
                  <c:v>78.281596901006608</c:v>
                </c:pt>
                <c:pt idx="237">
                  <c:v>78.622720150657727</c:v>
                </c:pt>
                <c:pt idx="238">
                  <c:v>78.388056000000006</c:v>
                </c:pt>
                <c:pt idx="239">
                  <c:v>79.674779000000001</c:v>
                </c:pt>
                <c:pt idx="240">
                  <c:v>79.761713999999998</c:v>
                </c:pt>
                <c:pt idx="241">
                  <c:v>78.732710157243019</c:v>
                </c:pt>
                <c:pt idx="242">
                  <c:v>77.543405583780029</c:v>
                </c:pt>
                <c:pt idx="243">
                  <c:v>76.630038496999603</c:v>
                </c:pt>
                <c:pt idx="244">
                  <c:v>78.737171782557937</c:v>
                </c:pt>
                <c:pt idx="245">
                  <c:v>79.347299916775356</c:v>
                </c:pt>
                <c:pt idx="246">
                  <c:v>79.194271869163344</c:v>
                </c:pt>
                <c:pt idx="247">
                  <c:v>79.803671627422545</c:v>
                </c:pt>
                <c:pt idx="248">
                  <c:v>80.580970195422523</c:v>
                </c:pt>
                <c:pt idx="249">
                  <c:v>80.418170912720527</c:v>
                </c:pt>
                <c:pt idx="250">
                  <c:v>80.369111978622783</c:v>
                </c:pt>
                <c:pt idx="251">
                  <c:v>80.274292301907138</c:v>
                </c:pt>
                <c:pt idx="252">
                  <c:v>79.963890997015397</c:v>
                </c:pt>
                <c:pt idx="253">
                  <c:v>79.737911969281328</c:v>
                </c:pt>
                <c:pt idx="254">
                  <c:v>81.290879524310967</c:v>
                </c:pt>
                <c:pt idx="255">
                  <c:v>82.147847863355025</c:v>
                </c:pt>
                <c:pt idx="256">
                  <c:v>82.466561999999996</c:v>
                </c:pt>
                <c:pt idx="257">
                  <c:v>82.846851999999998</c:v>
                </c:pt>
                <c:pt idx="258">
                  <c:v>83.171165999999999</c:v>
                </c:pt>
                <c:pt idx="259">
                  <c:v>82.730428000000003</c:v>
                </c:pt>
                <c:pt idx="260">
                  <c:v>83.088741999999996</c:v>
                </c:pt>
                <c:pt idx="261">
                  <c:v>82.662167999999994</c:v>
                </c:pt>
                <c:pt idx="262">
                  <c:v>82.463983999999996</c:v>
                </c:pt>
                <c:pt idx="263">
                  <c:v>83.007598999999999</c:v>
                </c:pt>
                <c:pt idx="264">
                  <c:v>82.639809999999997</c:v>
                </c:pt>
                <c:pt idx="265">
                  <c:v>82.744664999999998</c:v>
                </c:pt>
                <c:pt idx="266">
                  <c:v>82.675612999999998</c:v>
                </c:pt>
                <c:pt idx="267">
                  <c:v>82.818745000000007</c:v>
                </c:pt>
                <c:pt idx="268">
                  <c:v>82.767448999999999</c:v>
                </c:pt>
                <c:pt idx="269">
                  <c:v>82.827444999999997</c:v>
                </c:pt>
                <c:pt idx="270">
                  <c:v>82.844502000000006</c:v>
                </c:pt>
                <c:pt idx="271">
                  <c:v>82.715598999999997</c:v>
                </c:pt>
                <c:pt idx="272">
                  <c:v>82.762567000000004</c:v>
                </c:pt>
                <c:pt idx="273">
                  <c:v>82.386285999999998</c:v>
                </c:pt>
                <c:pt idx="274">
                  <c:v>82.450128000000007</c:v>
                </c:pt>
                <c:pt idx="275">
                  <c:v>82.211954000000006</c:v>
                </c:pt>
                <c:pt idx="276">
                  <c:v>82.569198</c:v>
                </c:pt>
                <c:pt idx="277">
                  <c:v>82.004434000000003</c:v>
                </c:pt>
                <c:pt idx="278">
                  <c:v>81.854083000000003</c:v>
                </c:pt>
                <c:pt idx="279">
                  <c:v>81.677648000000005</c:v>
                </c:pt>
                <c:pt idx="280">
                  <c:v>81.023461999999995</c:v>
                </c:pt>
                <c:pt idx="281">
                  <c:v>81.135591000000005</c:v>
                </c:pt>
                <c:pt idx="282">
                  <c:v>81.300808000000004</c:v>
                </c:pt>
                <c:pt idx="283">
                  <c:v>82.566514999999995</c:v>
                </c:pt>
                <c:pt idx="284">
                  <c:v>82.831554999999994</c:v>
                </c:pt>
                <c:pt idx="285">
                  <c:v>82.040119000000004</c:v>
                </c:pt>
                <c:pt idx="286">
                  <c:v>82.869347000000005</c:v>
                </c:pt>
                <c:pt idx="287">
                  <c:v>83.39834459083481</c:v>
                </c:pt>
                <c:pt idx="288">
                  <c:v>83.339471724188101</c:v>
                </c:pt>
                <c:pt idx="289">
                  <c:v>82.50898698595995</c:v>
                </c:pt>
                <c:pt idx="290">
                  <c:v>82.603884104839025</c:v>
                </c:pt>
                <c:pt idx="291">
                  <c:v>82.744073350697334</c:v>
                </c:pt>
                <c:pt idx="292">
                  <c:v>83.068273000000005</c:v>
                </c:pt>
                <c:pt idx="293">
                  <c:v>83.325861000000003</c:v>
                </c:pt>
                <c:pt idx="294">
                  <c:v>82.550290000000004</c:v>
                </c:pt>
                <c:pt idx="295">
                  <c:v>82.194963000000001</c:v>
                </c:pt>
                <c:pt idx="296">
                  <c:v>81.530022000000002</c:v>
                </c:pt>
                <c:pt idx="297">
                  <c:v>82.585971999999998</c:v>
                </c:pt>
                <c:pt idx="298">
                  <c:v>82.812398999999999</c:v>
                </c:pt>
                <c:pt idx="299">
                  <c:v>83.355635000000007</c:v>
                </c:pt>
                <c:pt idx="300">
                  <c:v>83.656796999999997</c:v>
                </c:pt>
                <c:pt idx="301">
                  <c:v>84.372193999999993</c:v>
                </c:pt>
                <c:pt idx="302">
                  <c:v>84.405045999999999</c:v>
                </c:pt>
                <c:pt idx="303">
                  <c:v>84.677778000000004</c:v>
                </c:pt>
                <c:pt idx="304">
                  <c:v>84.004448999999994</c:v>
                </c:pt>
                <c:pt idx="305">
                  <c:v>83.282205462332882</c:v>
                </c:pt>
                <c:pt idx="306">
                  <c:v>83.252991131071283</c:v>
                </c:pt>
                <c:pt idx="307">
                  <c:v>83.510304481779158</c:v>
                </c:pt>
                <c:pt idx="308">
                  <c:v>82.916797640541262</c:v>
                </c:pt>
                <c:pt idx="309">
                  <c:v>82.993593688728154</c:v>
                </c:pt>
                <c:pt idx="310">
                  <c:v>83.45794433166526</c:v>
                </c:pt>
                <c:pt idx="311">
                  <c:v>83.589480345464949</c:v>
                </c:pt>
                <c:pt idx="312">
                  <c:v>82.708664878587669</c:v>
                </c:pt>
                <c:pt idx="313">
                  <c:v>82.661489556072311</c:v>
                </c:pt>
                <c:pt idx="314">
                  <c:v>82.047915560035349</c:v>
                </c:pt>
                <c:pt idx="315">
                  <c:v>81.862208425871202</c:v>
                </c:pt>
                <c:pt idx="316">
                  <c:v>81.929674000000006</c:v>
                </c:pt>
                <c:pt idx="317">
                  <c:v>81.276247999999995</c:v>
                </c:pt>
                <c:pt idx="318">
                  <c:v>81.439051000000006</c:v>
                </c:pt>
                <c:pt idx="319">
                  <c:v>79.982854000000003</c:v>
                </c:pt>
                <c:pt idx="320">
                  <c:v>81.547210000000007</c:v>
                </c:pt>
                <c:pt idx="321">
                  <c:v>82.480877000000007</c:v>
                </c:pt>
                <c:pt idx="322">
                  <c:v>82.311480000000003</c:v>
                </c:pt>
                <c:pt idx="323">
                  <c:v>81.860532000000006</c:v>
                </c:pt>
                <c:pt idx="324">
                  <c:v>82.057829999999996</c:v>
                </c:pt>
                <c:pt idx="325">
                  <c:v>81.383641999999995</c:v>
                </c:pt>
                <c:pt idx="326">
                  <c:v>81.092797000000004</c:v>
                </c:pt>
                <c:pt idx="327">
                  <c:v>80.265895</c:v>
                </c:pt>
                <c:pt idx="328">
                  <c:v>79.959804000000005</c:v>
                </c:pt>
                <c:pt idx="329">
                  <c:v>80.024064999999993</c:v>
                </c:pt>
                <c:pt idx="330">
                  <c:v>80.103617999999997</c:v>
                </c:pt>
                <c:pt idx="331">
                  <c:v>80.556190999999998</c:v>
                </c:pt>
                <c:pt idx="332">
                  <c:v>81.055597000000006</c:v>
                </c:pt>
                <c:pt idx="333">
                  <c:v>81.147106521997657</c:v>
                </c:pt>
                <c:pt idx="334">
                  <c:v>82.987057110705749</c:v>
                </c:pt>
                <c:pt idx="335">
                  <c:v>83.457567040551211</c:v>
                </c:pt>
                <c:pt idx="336">
                  <c:v>83.528094259706947</c:v>
                </c:pt>
                <c:pt idx="337">
                  <c:v>83.977232999999998</c:v>
                </c:pt>
                <c:pt idx="338">
                  <c:v>84.362339000000006</c:v>
                </c:pt>
                <c:pt idx="339">
                  <c:v>84.63843</c:v>
                </c:pt>
                <c:pt idx="340">
                  <c:v>84.636843999999996</c:v>
                </c:pt>
                <c:pt idx="341">
                  <c:v>85.386282279572839</c:v>
                </c:pt>
                <c:pt idx="342">
                  <c:v>85.249081338459476</c:v>
                </c:pt>
                <c:pt idx="343">
                  <c:v>84.979189732669496</c:v>
                </c:pt>
                <c:pt idx="344">
                  <c:v>84.02082964229632</c:v>
                </c:pt>
                <c:pt idx="345">
                  <c:v>84.472333179861835</c:v>
                </c:pt>
                <c:pt idx="346">
                  <c:v>84.650834233499438</c:v>
                </c:pt>
                <c:pt idx="347">
                  <c:v>84.443968516452941</c:v>
                </c:pt>
                <c:pt idx="348">
                  <c:v>84.573446656137349</c:v>
                </c:pt>
                <c:pt idx="349">
                  <c:v>84.573446656137349</c:v>
                </c:pt>
                <c:pt idx="350">
                  <c:v>84.632665019132858</c:v>
                </c:pt>
                <c:pt idx="351">
                  <c:v>84.05188157597749</c:v>
                </c:pt>
                <c:pt idx="352">
                  <c:v>83.046375678380045</c:v>
                </c:pt>
                <c:pt idx="353">
                  <c:v>82.698219715057377</c:v>
                </c:pt>
                <c:pt idx="354">
                  <c:v>84.344966253007541</c:v>
                </c:pt>
                <c:pt idx="355">
                  <c:v>85.586973768411895</c:v>
                </c:pt>
                <c:pt idx="356">
                  <c:v>85.516907923670644</c:v>
                </c:pt>
                <c:pt idx="357">
                  <c:v>85.889033865038684</c:v>
                </c:pt>
                <c:pt idx="358">
                  <c:v>86.601484825244839</c:v>
                </c:pt>
                <c:pt idx="359">
                  <c:v>86.939299490387711</c:v>
                </c:pt>
                <c:pt idx="360">
                  <c:v>87.332691668971634</c:v>
                </c:pt>
                <c:pt idx="361">
                  <c:v>87.142636857596386</c:v>
                </c:pt>
                <c:pt idx="362">
                  <c:v>87.221850226687451</c:v>
                </c:pt>
                <c:pt idx="363">
                  <c:v>87.857396534621543</c:v>
                </c:pt>
                <c:pt idx="364">
                  <c:v>87.878931052331453</c:v>
                </c:pt>
                <c:pt idx="365">
                  <c:v>87.889074076036181</c:v>
                </c:pt>
                <c:pt idx="366">
                  <c:v>87.865041000000005</c:v>
                </c:pt>
                <c:pt idx="367">
                  <c:v>87.584622999999993</c:v>
                </c:pt>
                <c:pt idx="368">
                  <c:v>87.822394000000003</c:v>
                </c:pt>
                <c:pt idx="369">
                  <c:v>87.642696999999998</c:v>
                </c:pt>
                <c:pt idx="370">
                  <c:v>86.909869999999998</c:v>
                </c:pt>
                <c:pt idx="371">
                  <c:v>85.601034999999996</c:v>
                </c:pt>
                <c:pt idx="372">
                  <c:v>83.714029999999994</c:v>
                </c:pt>
                <c:pt idx="373">
                  <c:v>83.606050999999994</c:v>
                </c:pt>
                <c:pt idx="374">
                  <c:v>83.911997</c:v>
                </c:pt>
                <c:pt idx="375">
                  <c:v>82.302142000000003</c:v>
                </c:pt>
                <c:pt idx="376">
                  <c:v>81.961686999999998</c:v>
                </c:pt>
                <c:pt idx="377">
                  <c:v>80.856634</c:v>
                </c:pt>
                <c:pt idx="378">
                  <c:v>80.548411000000002</c:v>
                </c:pt>
                <c:pt idx="379">
                  <c:v>79.54849405373794</c:v>
                </c:pt>
                <c:pt idx="380">
                  <c:v>79.549658347793013</c:v>
                </c:pt>
                <c:pt idx="381">
                  <c:v>78.860080128203705</c:v>
                </c:pt>
                <c:pt idx="382">
                  <c:v>79.057013806044566</c:v>
                </c:pt>
                <c:pt idx="383">
                  <c:v>78.539947999999995</c:v>
                </c:pt>
                <c:pt idx="384">
                  <c:v>77.691415000000006</c:v>
                </c:pt>
                <c:pt idx="385">
                  <c:v>76.292096000000001</c:v>
                </c:pt>
                <c:pt idx="386">
                  <c:v>75.188896999999997</c:v>
                </c:pt>
                <c:pt idx="387">
                  <c:v>74.353853999999998</c:v>
                </c:pt>
                <c:pt idx="388">
                  <c:v>74.370451000000003</c:v>
                </c:pt>
                <c:pt idx="389">
                  <c:v>74.554139000000006</c:v>
                </c:pt>
                <c:pt idx="390">
                  <c:v>73.674093999999997</c:v>
                </c:pt>
                <c:pt idx="391">
                  <c:v>73.321465000000003</c:v>
                </c:pt>
                <c:pt idx="392">
                  <c:v>72.497084999999998</c:v>
                </c:pt>
                <c:pt idx="393">
                  <c:v>72.695717000000002</c:v>
                </c:pt>
                <c:pt idx="394">
                  <c:v>71.914625000000001</c:v>
                </c:pt>
                <c:pt idx="395">
                  <c:v>71.580663999999999</c:v>
                </c:pt>
                <c:pt idx="396">
                  <c:v>71.563192999999998</c:v>
                </c:pt>
                <c:pt idx="397">
                  <c:v>71.562102999999993</c:v>
                </c:pt>
                <c:pt idx="398">
                  <c:v>72.006084999999999</c:v>
                </c:pt>
                <c:pt idx="399">
                  <c:v>72.465052</c:v>
                </c:pt>
                <c:pt idx="400">
                  <c:v>72.631978000000004</c:v>
                </c:pt>
                <c:pt idx="401">
                  <c:v>72.653852000000001</c:v>
                </c:pt>
                <c:pt idx="402">
                  <c:v>73.319579000000004</c:v>
                </c:pt>
                <c:pt idx="403">
                  <c:v>73.531737593658704</c:v>
                </c:pt>
                <c:pt idx="404">
                  <c:v>72.971455541561866</c:v>
                </c:pt>
                <c:pt idx="405">
                  <c:v>72.98124393859743</c:v>
                </c:pt>
                <c:pt idx="406">
                  <c:v>73.013345000000001</c:v>
                </c:pt>
                <c:pt idx="407">
                  <c:v>73.379230000000007</c:v>
                </c:pt>
                <c:pt idx="408">
                  <c:v>73.205665999999994</c:v>
                </c:pt>
                <c:pt idx="409">
                  <c:v>73.749955999999997</c:v>
                </c:pt>
                <c:pt idx="410">
                  <c:v>73.637675000000002</c:v>
                </c:pt>
                <c:pt idx="411">
                  <c:v>73.691445999999999</c:v>
                </c:pt>
                <c:pt idx="412">
                  <c:v>73.697518000000002</c:v>
                </c:pt>
                <c:pt idx="413">
                  <c:v>73.538407000000007</c:v>
                </c:pt>
                <c:pt idx="414">
                  <c:v>73.190042000000005</c:v>
                </c:pt>
                <c:pt idx="415">
                  <c:v>72.290668999999994</c:v>
                </c:pt>
                <c:pt idx="416">
                  <c:v>72.620402999999996</c:v>
                </c:pt>
                <c:pt idx="417">
                  <c:v>72.206397999999993</c:v>
                </c:pt>
                <c:pt idx="418">
                  <c:v>71.832511372988478</c:v>
                </c:pt>
                <c:pt idx="419">
                  <c:v>70.996858486544099</c:v>
                </c:pt>
                <c:pt idx="420">
                  <c:v>68.65992169830416</c:v>
                </c:pt>
                <c:pt idx="421">
                  <c:v>67.764544431917614</c:v>
                </c:pt>
                <c:pt idx="422">
                  <c:v>68.104546392018122</c:v>
                </c:pt>
                <c:pt idx="423">
                  <c:v>67.927236675142638</c:v>
                </c:pt>
                <c:pt idx="424">
                  <c:v>66.921908725197795</c:v>
                </c:pt>
                <c:pt idx="425">
                  <c:v>65.877784946531634</c:v>
                </c:pt>
                <c:pt idx="426">
                  <c:v>65.875953027743279</c:v>
                </c:pt>
                <c:pt idx="427">
                  <c:v>65.724635501697904</c:v>
                </c:pt>
                <c:pt idx="428">
                  <c:v>64.766239585160292</c:v>
                </c:pt>
                <c:pt idx="429">
                  <c:v>65.188762200903511</c:v>
                </c:pt>
                <c:pt idx="430">
                  <c:v>66.297488913327967</c:v>
                </c:pt>
                <c:pt idx="431">
                  <c:v>64.822572070422098</c:v>
                </c:pt>
                <c:pt idx="432">
                  <c:v>64.788098288833666</c:v>
                </c:pt>
                <c:pt idx="433">
                  <c:v>63.93754590047341</c:v>
                </c:pt>
                <c:pt idx="434">
                  <c:v>64.452696164873871</c:v>
                </c:pt>
                <c:pt idx="435">
                  <c:v>62.91903050432267</c:v>
                </c:pt>
                <c:pt idx="436">
                  <c:v>64.090358667747424</c:v>
                </c:pt>
                <c:pt idx="437">
                  <c:v>63.948075844022711</c:v>
                </c:pt>
                <c:pt idx="438">
                  <c:v>63.629187560344853</c:v>
                </c:pt>
                <c:pt idx="439">
                  <c:v>64.535574263852354</c:v>
                </c:pt>
                <c:pt idx="440">
                  <c:v>64.667866145964368</c:v>
                </c:pt>
                <c:pt idx="441">
                  <c:v>65.072049055721152</c:v>
                </c:pt>
                <c:pt idx="442">
                  <c:v>65.33716383357411</c:v>
                </c:pt>
                <c:pt idx="443">
                  <c:v>65.330894758478408</c:v>
                </c:pt>
                <c:pt idx="444">
                  <c:v>64.53939257760625</c:v>
                </c:pt>
                <c:pt idx="445">
                  <c:v>64.764226553821899</c:v>
                </c:pt>
                <c:pt idx="446">
                  <c:v>65.853412093315853</c:v>
                </c:pt>
                <c:pt idx="447">
                  <c:v>65.944773615231412</c:v>
                </c:pt>
                <c:pt idx="448">
                  <c:v>65.957748458807629</c:v>
                </c:pt>
                <c:pt idx="449">
                  <c:v>65.748912547398646</c:v>
                </c:pt>
                <c:pt idx="450">
                  <c:v>65.1985774149517</c:v>
                </c:pt>
                <c:pt idx="451">
                  <c:v>64.969644056645734</c:v>
                </c:pt>
                <c:pt idx="452">
                  <c:v>65.84038101425395</c:v>
                </c:pt>
                <c:pt idx="453">
                  <c:v>66.660612211118561</c:v>
                </c:pt>
                <c:pt idx="454">
                  <c:v>66.956510860195806</c:v>
                </c:pt>
                <c:pt idx="455">
                  <c:v>66.617953548603282</c:v>
                </c:pt>
                <c:pt idx="456">
                  <c:v>66.969975628722835</c:v>
                </c:pt>
                <c:pt idx="457">
                  <c:v>66.770734262673727</c:v>
                </c:pt>
                <c:pt idx="458">
                  <c:v>66.577874100528845</c:v>
                </c:pt>
                <c:pt idx="459">
                  <c:v>62.399932697213536</c:v>
                </c:pt>
                <c:pt idx="460">
                  <c:v>65.845525921401688</c:v>
                </c:pt>
                <c:pt idx="461">
                  <c:v>66.710488761068333</c:v>
                </c:pt>
                <c:pt idx="462">
                  <c:v>66.478973801229458</c:v>
                </c:pt>
                <c:pt idx="463">
                  <c:v>66.496466395804205</c:v>
                </c:pt>
                <c:pt idx="464">
                  <c:v>66.096695620946633</c:v>
                </c:pt>
                <c:pt idx="465">
                  <c:v>65.554729393628904</c:v>
                </c:pt>
                <c:pt idx="466">
                  <c:v>64.69211498275692</c:v>
                </c:pt>
                <c:pt idx="467">
                  <c:v>65.676295151239955</c:v>
                </c:pt>
                <c:pt idx="468">
                  <c:v>62.487787789721445</c:v>
                </c:pt>
                <c:pt idx="469">
                  <c:v>62.147084096752216</c:v>
                </c:pt>
                <c:pt idx="470">
                  <c:v>62.222368318833112</c:v>
                </c:pt>
                <c:pt idx="471">
                  <c:v>66.595967162122747</c:v>
                </c:pt>
                <c:pt idx="472">
                  <c:v>66.595592323539421</c:v>
                </c:pt>
                <c:pt idx="473">
                  <c:v>66.656586138098888</c:v>
                </c:pt>
                <c:pt idx="474">
                  <c:v>67.083744256109966</c:v>
                </c:pt>
                <c:pt idx="475">
                  <c:v>66.634221920469884</c:v>
                </c:pt>
                <c:pt idx="476">
                  <c:v>67.105821854868068</c:v>
                </c:pt>
                <c:pt idx="477">
                  <c:v>67.8341778957749</c:v>
                </c:pt>
                <c:pt idx="478">
                  <c:v>68.076325546858371</c:v>
                </c:pt>
                <c:pt idx="479">
                  <c:v>68.685264811900169</c:v>
                </c:pt>
                <c:pt idx="480">
                  <c:v>68.728211158256556</c:v>
                </c:pt>
                <c:pt idx="481">
                  <c:v>68.826911425234798</c:v>
                </c:pt>
                <c:pt idx="482">
                  <c:v>68.744279674630377</c:v>
                </c:pt>
                <c:pt idx="483">
                  <c:v>69.811956209459225</c:v>
                </c:pt>
                <c:pt idx="484">
                  <c:v>70.428595262209782</c:v>
                </c:pt>
                <c:pt idx="485">
                  <c:v>69.970401850551951</c:v>
                </c:pt>
                <c:pt idx="486">
                  <c:v>69.923157687891504</c:v>
                </c:pt>
                <c:pt idx="487">
                  <c:v>70.590125982447091</c:v>
                </c:pt>
                <c:pt idx="488">
                  <c:v>70.441321693231075</c:v>
                </c:pt>
                <c:pt idx="489">
                  <c:v>70.526238765178462</c:v>
                </c:pt>
                <c:pt idx="490">
                  <c:v>70.689630182096877</c:v>
                </c:pt>
                <c:pt idx="491">
                  <c:v>71.078270217687262</c:v>
                </c:pt>
                <c:pt idx="492">
                  <c:v>69.955617818523365</c:v>
                </c:pt>
                <c:pt idx="493">
                  <c:v>71.056548659546991</c:v>
                </c:pt>
                <c:pt idx="494">
                  <c:v>71.634808657521319</c:v>
                </c:pt>
                <c:pt idx="495">
                  <c:v>71.173430828262994</c:v>
                </c:pt>
                <c:pt idx="496">
                  <c:v>71.243222007489223</c:v>
                </c:pt>
                <c:pt idx="497">
                  <c:v>71.756811666652027</c:v>
                </c:pt>
                <c:pt idx="498">
                  <c:v>72.287713264092474</c:v>
                </c:pt>
                <c:pt idx="499">
                  <c:v>72.537319130938116</c:v>
                </c:pt>
                <c:pt idx="500">
                  <c:v>72.987611882119126</c:v>
                </c:pt>
                <c:pt idx="501">
                  <c:v>73.188750187766374</c:v>
                </c:pt>
                <c:pt idx="502">
                  <c:v>72.991764097814311</c:v>
                </c:pt>
                <c:pt idx="503">
                  <c:v>73.162727252134317</c:v>
                </c:pt>
                <c:pt idx="504">
                  <c:v>73.023674112094767</c:v>
                </c:pt>
                <c:pt idx="505">
                  <c:v>72.939992961957159</c:v>
                </c:pt>
                <c:pt idx="506">
                  <c:v>72.456957980966749</c:v>
                </c:pt>
                <c:pt idx="507">
                  <c:v>72.334040201674071</c:v>
                </c:pt>
                <c:pt idx="508">
                  <c:v>74.071575673647573</c:v>
                </c:pt>
                <c:pt idx="509">
                  <c:v>74.037369851015583</c:v>
                </c:pt>
                <c:pt idx="510">
                  <c:v>73.619843180996938</c:v>
                </c:pt>
                <c:pt idx="511">
                  <c:v>73.449570639689028</c:v>
                </c:pt>
                <c:pt idx="512">
                  <c:v>73.317235194568696</c:v>
                </c:pt>
                <c:pt idx="513">
                  <c:v>73.866106327989627</c:v>
                </c:pt>
                <c:pt idx="514">
                  <c:v>73.515442978657219</c:v>
                </c:pt>
                <c:pt idx="515">
                  <c:v>72.861097770660379</c:v>
                </c:pt>
                <c:pt idx="516">
                  <c:v>72.646976024453451</c:v>
                </c:pt>
                <c:pt idx="517">
                  <c:v>73.005959171453895</c:v>
                </c:pt>
                <c:pt idx="518">
                  <c:v>71.909506121546102</c:v>
                </c:pt>
                <c:pt idx="519">
                  <c:v>71.307148758174662</c:v>
                </c:pt>
                <c:pt idx="520">
                  <c:v>71.477719407672893</c:v>
                </c:pt>
                <c:pt idx="521">
                  <c:v>71.09990799465541</c:v>
                </c:pt>
                <c:pt idx="522">
                  <c:v>70.303498808157556</c:v>
                </c:pt>
                <c:pt idx="523">
                  <c:v>69.243589468851511</c:v>
                </c:pt>
                <c:pt idx="524">
                  <c:v>69.587492853737103</c:v>
                </c:pt>
                <c:pt idx="525">
                  <c:v>69.378300218327581</c:v>
                </c:pt>
                <c:pt idx="526">
                  <c:v>70.33193616162005</c:v>
                </c:pt>
                <c:pt idx="527">
                  <c:v>70.761047350073369</c:v>
                </c:pt>
                <c:pt idx="528">
                  <c:v>70.951544225332299</c:v>
                </c:pt>
                <c:pt idx="529">
                  <c:v>70.153929390128368</c:v>
                </c:pt>
                <c:pt idx="530">
                  <c:v>70.037025068732135</c:v>
                </c:pt>
                <c:pt idx="531">
                  <c:v>69.472968893354604</c:v>
                </c:pt>
                <c:pt idx="532">
                  <c:v>69.785830047384465</c:v>
                </c:pt>
                <c:pt idx="533">
                  <c:v>70.009816344345239</c:v>
                </c:pt>
                <c:pt idx="534">
                  <c:v>69.336156469611296</c:v>
                </c:pt>
                <c:pt idx="535">
                  <c:v>68.818075297630671</c:v>
                </c:pt>
                <c:pt idx="536">
                  <c:v>68.375524236474234</c:v>
                </c:pt>
                <c:pt idx="537">
                  <c:v>68.398682647855821</c:v>
                </c:pt>
                <c:pt idx="538">
                  <c:v>68.253577253559982</c:v>
                </c:pt>
                <c:pt idx="539">
                  <c:v>68.283583729078472</c:v>
                </c:pt>
                <c:pt idx="540">
                  <c:v>67.951811769595338</c:v>
                </c:pt>
                <c:pt idx="541">
                  <c:v>67.670541087291497</c:v>
                </c:pt>
                <c:pt idx="542">
                  <c:v>67.471939587831997</c:v>
                </c:pt>
                <c:pt idx="543">
                  <c:v>66.700338969674263</c:v>
                </c:pt>
                <c:pt idx="544">
                  <c:v>65.494555441472897</c:v>
                </c:pt>
                <c:pt idx="545">
                  <c:v>65.173705939230118</c:v>
                </c:pt>
                <c:pt idx="546">
                  <c:v>64.355638426130326</c:v>
                </c:pt>
                <c:pt idx="547">
                  <c:v>64.458250105685437</c:v>
                </c:pt>
                <c:pt idx="548">
                  <c:v>66.591805591281357</c:v>
                </c:pt>
                <c:pt idx="549">
                  <c:v>66.189548004951959</c:v>
                </c:pt>
                <c:pt idx="550">
                  <c:v>65.563935803005506</c:v>
                </c:pt>
                <c:pt idx="551">
                  <c:v>64.806893078361554</c:v>
                </c:pt>
                <c:pt idx="552">
                  <c:v>64.847672462517622</c:v>
                </c:pt>
                <c:pt idx="553">
                  <c:v>64.184591723897356</c:v>
                </c:pt>
                <c:pt idx="554">
                  <c:v>64.219248794194996</c:v>
                </c:pt>
                <c:pt idx="555">
                  <c:v>63.979617349241828</c:v>
                </c:pt>
                <c:pt idx="556">
                  <c:v>64.311749546737659</c:v>
                </c:pt>
                <c:pt idx="557">
                  <c:v>64.413838995174785</c:v>
                </c:pt>
                <c:pt idx="558">
                  <c:v>63.128977131087403</c:v>
                </c:pt>
                <c:pt idx="559">
                  <c:v>61.908157630451804</c:v>
                </c:pt>
                <c:pt idx="560">
                  <c:v>61.323012990039082</c:v>
                </c:pt>
                <c:pt idx="561">
                  <c:v>60.749368251808541</c:v>
                </c:pt>
                <c:pt idx="562">
                  <c:v>61.546539909645311</c:v>
                </c:pt>
                <c:pt idx="563">
                  <c:v>61.366879627910976</c:v>
                </c:pt>
                <c:pt idx="564">
                  <c:v>61.143156327011319</c:v>
                </c:pt>
                <c:pt idx="565">
                  <c:v>61.111099983151838</c:v>
                </c:pt>
                <c:pt idx="566">
                  <c:v>61.32893736328549</c:v>
                </c:pt>
                <c:pt idx="567">
                  <c:v>60.537187485212677</c:v>
                </c:pt>
                <c:pt idx="568">
                  <c:v>58.785024243096551</c:v>
                </c:pt>
                <c:pt idx="569">
                  <c:v>60.858089</c:v>
                </c:pt>
                <c:pt idx="570">
                  <c:v>60.792113999999998</c:v>
                </c:pt>
                <c:pt idx="571">
                  <c:v>61.149006</c:v>
                </c:pt>
                <c:pt idx="572">
                  <c:v>61.188499999999998</c:v>
                </c:pt>
                <c:pt idx="573">
                  <c:v>61.253078000000002</c:v>
                </c:pt>
                <c:pt idx="574">
                  <c:v>60.056835999999997</c:v>
                </c:pt>
                <c:pt idx="575">
                  <c:v>60.222129000000002</c:v>
                </c:pt>
                <c:pt idx="576">
                  <c:v>61.900647651294271</c:v>
                </c:pt>
                <c:pt idx="577">
                  <c:v>59.298440598817827</c:v>
                </c:pt>
                <c:pt idx="578">
                  <c:v>59.591766757994705</c:v>
                </c:pt>
                <c:pt idx="579">
                  <c:v>60.602078368589318</c:v>
                </c:pt>
                <c:pt idx="580">
                  <c:v>60.208596984471193</c:v>
                </c:pt>
                <c:pt idx="581">
                  <c:v>59.411803615879201</c:v>
                </c:pt>
                <c:pt idx="582">
                  <c:v>59.074989054312056</c:v>
                </c:pt>
                <c:pt idx="583">
                  <c:v>59.583240716071487</c:v>
                </c:pt>
                <c:pt idx="584">
                  <c:v>59.55752446956015</c:v>
                </c:pt>
                <c:pt idx="585">
                  <c:v>59.789756380300254</c:v>
                </c:pt>
                <c:pt idx="586">
                  <c:v>59.605858113304144</c:v>
                </c:pt>
                <c:pt idx="587">
                  <c:v>59.862665187684442</c:v>
                </c:pt>
                <c:pt idx="588">
                  <c:v>60.395670775441879</c:v>
                </c:pt>
                <c:pt idx="589">
                  <c:v>60.733069209730814</c:v>
                </c:pt>
                <c:pt idx="590">
                  <c:v>60.866222558082455</c:v>
                </c:pt>
                <c:pt idx="591">
                  <c:v>61.184739716039161</c:v>
                </c:pt>
                <c:pt idx="592">
                  <c:v>61.18759665899217</c:v>
                </c:pt>
                <c:pt idx="593">
                  <c:v>61.210488089833383</c:v>
                </c:pt>
                <c:pt idx="594">
                  <c:v>62.003658802334904</c:v>
                </c:pt>
                <c:pt idx="595">
                  <c:v>62.895441162105861</c:v>
                </c:pt>
                <c:pt idx="596">
                  <c:v>62.704683721252088</c:v>
                </c:pt>
                <c:pt idx="597">
                  <c:v>63.105464532142008</c:v>
                </c:pt>
                <c:pt idx="598">
                  <c:v>62.882586758803207</c:v>
                </c:pt>
                <c:pt idx="599">
                  <c:v>62.918480340976636</c:v>
                </c:pt>
                <c:pt idx="600">
                  <c:v>62.780968218399217</c:v>
                </c:pt>
                <c:pt idx="601">
                  <c:v>63.05821489397006</c:v>
                </c:pt>
                <c:pt idx="602">
                  <c:v>62.555774256538136</c:v>
                </c:pt>
                <c:pt idx="603">
                  <c:v>61.354781089570153</c:v>
                </c:pt>
                <c:pt idx="604">
                  <c:v>63.852704895360411</c:v>
                </c:pt>
                <c:pt idx="605">
                  <c:v>64.390763850280109</c:v>
                </c:pt>
                <c:pt idx="606">
                  <c:v>64.422667488262562</c:v>
                </c:pt>
                <c:pt idx="607">
                  <c:v>64.639656237135199</c:v>
                </c:pt>
                <c:pt idx="608">
                  <c:v>65.33969038211778</c:v>
                </c:pt>
                <c:pt idx="609">
                  <c:v>65.661049986058529</c:v>
                </c:pt>
                <c:pt idx="610">
                  <c:v>65.041227800681469</c:v>
                </c:pt>
                <c:pt idx="611">
                  <c:v>64.54118664089826</c:v>
                </c:pt>
                <c:pt idx="612">
                  <c:v>64.416840878479064</c:v>
                </c:pt>
                <c:pt idx="613">
                  <c:v>64.879606832850627</c:v>
                </c:pt>
                <c:pt idx="614">
                  <c:v>64.621890972398646</c:v>
                </c:pt>
                <c:pt idx="615">
                  <c:v>65.99020539077479</c:v>
                </c:pt>
                <c:pt idx="616">
                  <c:v>66.432770918404557</c:v>
                </c:pt>
                <c:pt idx="617">
                  <c:v>66.467759894852719</c:v>
                </c:pt>
                <c:pt idx="618">
                  <c:v>66.289398214835359</c:v>
                </c:pt>
                <c:pt idx="619">
                  <c:v>66.569383073745485</c:v>
                </c:pt>
                <c:pt idx="620">
                  <c:v>66.449252897556491</c:v>
                </c:pt>
                <c:pt idx="621">
                  <c:v>65.823696455734705</c:v>
                </c:pt>
                <c:pt idx="622">
                  <c:v>64.837007050930154</c:v>
                </c:pt>
                <c:pt idx="623">
                  <c:v>65.019812532200604</c:v>
                </c:pt>
                <c:pt idx="624">
                  <c:v>64.540912249184771</c:v>
                </c:pt>
                <c:pt idx="625">
                  <c:v>64.516561661176667</c:v>
                </c:pt>
                <c:pt idx="626">
                  <c:v>64.182439747439091</c:v>
                </c:pt>
                <c:pt idx="627">
                  <c:v>64.094331328764255</c:v>
                </c:pt>
                <c:pt idx="628">
                  <c:v>64.814886217609953</c:v>
                </c:pt>
                <c:pt idx="629">
                  <c:v>64.94968496707294</c:v>
                </c:pt>
                <c:pt idx="630">
                  <c:v>65.000524387753075</c:v>
                </c:pt>
                <c:pt idx="631">
                  <c:v>64.754165837880976</c:v>
                </c:pt>
                <c:pt idx="632">
                  <c:v>64.370925358400527</c:v>
                </c:pt>
                <c:pt idx="633">
                  <c:v>63.826218771771423</c:v>
                </c:pt>
                <c:pt idx="634">
                  <c:v>62.994942354949018</c:v>
                </c:pt>
                <c:pt idx="635">
                  <c:v>63.619560502848181</c:v>
                </c:pt>
                <c:pt idx="636">
                  <c:v>63.880490714795528</c:v>
                </c:pt>
                <c:pt idx="637">
                  <c:v>63.491350532365551</c:v>
                </c:pt>
                <c:pt idx="638">
                  <c:v>63.905219906869668</c:v>
                </c:pt>
                <c:pt idx="639">
                  <c:v>63.04943095047016</c:v>
                </c:pt>
                <c:pt idx="640">
                  <c:v>62.704553806801798</c:v>
                </c:pt>
                <c:pt idx="641">
                  <c:v>63.103974598525696</c:v>
                </c:pt>
                <c:pt idx="642">
                  <c:v>63.23977346459894</c:v>
                </c:pt>
                <c:pt idx="643">
                  <c:v>63.155960453482628</c:v>
                </c:pt>
                <c:pt idx="644">
                  <c:v>63.068401123868533</c:v>
                </c:pt>
                <c:pt idx="645">
                  <c:v>63.111258170571396</c:v>
                </c:pt>
                <c:pt idx="646">
                  <c:v>63.249665569614137</c:v>
                </c:pt>
                <c:pt idx="647">
                  <c:v>63.255285225483341</c:v>
                </c:pt>
                <c:pt idx="648">
                  <c:v>62.989674194723847</c:v>
                </c:pt>
                <c:pt idx="649">
                  <c:v>64.517295941773995</c:v>
                </c:pt>
                <c:pt idx="650">
                  <c:v>64.419379261335237</c:v>
                </c:pt>
                <c:pt idx="651">
                  <c:v>64.833893741301367</c:v>
                </c:pt>
                <c:pt idx="652">
                  <c:v>64.172010422730324</c:v>
                </c:pt>
                <c:pt idx="653">
                  <c:v>64.000722140620439</c:v>
                </c:pt>
                <c:pt idx="654">
                  <c:v>64.580210688639397</c:v>
                </c:pt>
                <c:pt idx="655">
                  <c:v>64.202612554456039</c:v>
                </c:pt>
                <c:pt idx="656">
                  <c:v>64.210958106148937</c:v>
                </c:pt>
                <c:pt idx="657">
                  <c:v>64.794079976909089</c:v>
                </c:pt>
                <c:pt idx="658">
                  <c:v>65.678435976094562</c:v>
                </c:pt>
                <c:pt idx="659">
                  <c:v>66.129788840281279</c:v>
                </c:pt>
                <c:pt idx="660">
                  <c:v>66.358998390561553</c:v>
                </c:pt>
                <c:pt idx="661">
                  <c:v>66.675588173215317</c:v>
                </c:pt>
                <c:pt idx="662">
                  <c:v>67.341286071885449</c:v>
                </c:pt>
                <c:pt idx="663">
                  <c:v>66.693754271766764</c:v>
                </c:pt>
                <c:pt idx="664">
                  <c:v>66.624686666702999</c:v>
                </c:pt>
                <c:pt idx="665">
                  <c:v>67.733429439996982</c:v>
                </c:pt>
                <c:pt idx="666">
                  <c:v>67.749608875236575</c:v>
                </c:pt>
                <c:pt idx="667">
                  <c:v>67.313577638686141</c:v>
                </c:pt>
                <c:pt idx="668">
                  <c:v>67.540782924886386</c:v>
                </c:pt>
                <c:pt idx="669">
                  <c:v>66.163476133709963</c:v>
                </c:pt>
                <c:pt idx="670">
                  <c:v>65.994813957255644</c:v>
                </c:pt>
                <c:pt idx="671">
                  <c:v>66.011740285533392</c:v>
                </c:pt>
                <c:pt idx="672">
                  <c:v>66.594919662838052</c:v>
                </c:pt>
                <c:pt idx="673">
                  <c:v>66.419627229866151</c:v>
                </c:pt>
                <c:pt idx="674">
                  <c:v>67.981593502684674</c:v>
                </c:pt>
                <c:pt idx="675">
                  <c:v>66.087110568621227</c:v>
                </c:pt>
                <c:pt idx="676">
                  <c:v>67.000320490719204</c:v>
                </c:pt>
                <c:pt idx="677">
                  <c:v>66.589779585022256</c:v>
                </c:pt>
                <c:pt idx="678">
                  <c:v>66.72188129634182</c:v>
                </c:pt>
                <c:pt idx="679">
                  <c:v>67.316988154240775</c:v>
                </c:pt>
                <c:pt idx="680">
                  <c:v>67.650503096384284</c:v>
                </c:pt>
                <c:pt idx="681">
                  <c:v>67.185477286114008</c:v>
                </c:pt>
                <c:pt idx="682">
                  <c:v>67.816845857646612</c:v>
                </c:pt>
                <c:pt idx="683">
                  <c:v>67.386583489620605</c:v>
                </c:pt>
                <c:pt idx="684">
                  <c:v>67.61421060434381</c:v>
                </c:pt>
                <c:pt idx="685">
                  <c:v>67.7818634985872</c:v>
                </c:pt>
                <c:pt idx="686">
                  <c:v>66.792234038610744</c:v>
                </c:pt>
                <c:pt idx="687">
                  <c:v>66.415918420206637</c:v>
                </c:pt>
                <c:pt idx="688">
                  <c:v>66.753904909672286</c:v>
                </c:pt>
                <c:pt idx="689">
                  <c:v>66.318743424648545</c:v>
                </c:pt>
                <c:pt idx="690">
                  <c:v>65.765150358617234</c:v>
                </c:pt>
                <c:pt idx="691">
                  <c:v>65.84078670670668</c:v>
                </c:pt>
                <c:pt idx="692">
                  <c:v>65.794580456864935</c:v>
                </c:pt>
                <c:pt idx="693">
                  <c:v>66.260498438993139</c:v>
                </c:pt>
                <c:pt idx="694">
                  <c:v>65.290785963963884</c:v>
                </c:pt>
                <c:pt idx="695">
                  <c:v>64.8654633437678</c:v>
                </c:pt>
                <c:pt idx="696">
                  <c:v>64.484225236818602</c:v>
                </c:pt>
                <c:pt idx="697">
                  <c:v>64.438345657133695</c:v>
                </c:pt>
                <c:pt idx="698">
                  <c:v>64.966128100889406</c:v>
                </c:pt>
                <c:pt idx="699">
                  <c:v>65.632882012673406</c:v>
                </c:pt>
                <c:pt idx="700">
                  <c:v>65.101514655630396</c:v>
                </c:pt>
                <c:pt idx="701">
                  <c:v>65.722767589296808</c:v>
                </c:pt>
                <c:pt idx="702">
                  <c:v>65.328012836341102</c:v>
                </c:pt>
                <c:pt idx="703">
                  <c:v>65.8280535187141</c:v>
                </c:pt>
                <c:pt idx="704">
                  <c:v>65.548489616630704</c:v>
                </c:pt>
                <c:pt idx="705">
                  <c:v>65.398676379972301</c:v>
                </c:pt>
                <c:pt idx="706">
                  <c:v>66.094908945850406</c:v>
                </c:pt>
                <c:pt idx="707">
                  <c:v>65.370879078614394</c:v>
                </c:pt>
                <c:pt idx="708">
                  <c:v>64.805875064867607</c:v>
                </c:pt>
                <c:pt idx="709">
                  <c:v>64.217710639878405</c:v>
                </c:pt>
                <c:pt idx="710">
                  <c:v>64.232459947801999</c:v>
                </c:pt>
                <c:pt idx="711">
                  <c:v>63.772602390518301</c:v>
                </c:pt>
                <c:pt idx="712">
                  <c:v>63.425908141903697</c:v>
                </c:pt>
                <c:pt idx="713">
                  <c:v>63.432587611268197</c:v>
                </c:pt>
                <c:pt idx="714">
                  <c:v>62.645773739940097</c:v>
                </c:pt>
                <c:pt idx="715">
                  <c:v>64.6972073688259</c:v>
                </c:pt>
                <c:pt idx="716">
                  <c:v>64.526230418379896</c:v>
                </c:pt>
                <c:pt idx="717">
                  <c:v>64.73856591388359</c:v>
                </c:pt>
                <c:pt idx="718">
                  <c:v>63.4751005577778</c:v>
                </c:pt>
                <c:pt idx="719">
                  <c:v>65.301005056227297</c:v>
                </c:pt>
                <c:pt idx="720">
                  <c:v>65.404714352481605</c:v>
                </c:pt>
                <c:pt idx="721">
                  <c:v>65.689289438901596</c:v>
                </c:pt>
                <c:pt idx="722">
                  <c:v>65.094297436728397</c:v>
                </c:pt>
                <c:pt idx="723">
                  <c:v>65.420424060884898</c:v>
                </c:pt>
                <c:pt idx="724">
                  <c:v>65.528147559665598</c:v>
                </c:pt>
                <c:pt idx="725">
                  <c:v>65.235976943946298</c:v>
                </c:pt>
                <c:pt idx="726">
                  <c:v>64.177883587984198</c:v>
                </c:pt>
                <c:pt idx="727">
                  <c:v>63.601073414763505</c:v>
                </c:pt>
                <c:pt idx="728">
                  <c:v>63.345402370615993</c:v>
                </c:pt>
                <c:pt idx="729">
                  <c:v>63.472910460372098</c:v>
                </c:pt>
                <c:pt idx="730">
                  <c:v>63.791207053003902</c:v>
                </c:pt>
                <c:pt idx="731">
                  <c:v>63.329837430832995</c:v>
                </c:pt>
                <c:pt idx="732">
                  <c:v>63.992239074317403</c:v>
                </c:pt>
                <c:pt idx="733">
                  <c:v>63.859211227020097</c:v>
                </c:pt>
                <c:pt idx="734">
                  <c:v>63.686557358572401</c:v>
                </c:pt>
                <c:pt idx="735">
                  <c:v>64.021203888604902</c:v>
                </c:pt>
                <c:pt idx="736">
                  <c:v>62.962340215575395</c:v>
                </c:pt>
                <c:pt idx="737">
                  <c:v>63.1212148927671</c:v>
                </c:pt>
                <c:pt idx="738">
                  <c:v>63.922070057203896</c:v>
                </c:pt>
                <c:pt idx="739">
                  <c:v>65.005297528475396</c:v>
                </c:pt>
                <c:pt idx="740">
                  <c:v>64.7093507714292</c:v>
                </c:pt>
                <c:pt idx="741">
                  <c:v>64.407901515566607</c:v>
                </c:pt>
                <c:pt idx="742">
                  <c:v>64.335174264018406</c:v>
                </c:pt>
                <c:pt idx="743">
                  <c:v>63.909950845615001</c:v>
                </c:pt>
                <c:pt idx="744">
                  <c:v>64.191947266953207</c:v>
                </c:pt>
                <c:pt idx="745">
                  <c:v>63.933194431921301</c:v>
                </c:pt>
                <c:pt idx="746">
                  <c:v>63.380659387821304</c:v>
                </c:pt>
                <c:pt idx="747">
                  <c:v>64.364982472770492</c:v>
                </c:pt>
                <c:pt idx="748">
                  <c:v>63.954215139921203</c:v>
                </c:pt>
                <c:pt idx="749">
                  <c:v>64.396211340554203</c:v>
                </c:pt>
                <c:pt idx="750">
                  <c:v>64.342024422091797</c:v>
                </c:pt>
                <c:pt idx="751">
                  <c:v>65.152835820529404</c:v>
                </c:pt>
                <c:pt idx="752">
                  <c:v>64.6940863705927</c:v>
                </c:pt>
                <c:pt idx="753">
                  <c:v>64.329062525062795</c:v>
                </c:pt>
                <c:pt idx="754">
                  <c:v>63.879593173467505</c:v>
                </c:pt>
                <c:pt idx="755">
                  <c:v>65.117816849851494</c:v>
                </c:pt>
                <c:pt idx="756">
                  <c:v>65.3187251203356</c:v>
                </c:pt>
                <c:pt idx="757">
                  <c:v>65.416731529863696</c:v>
                </c:pt>
                <c:pt idx="758">
                  <c:v>65.033538812946901</c:v>
                </c:pt>
                <c:pt idx="759">
                  <c:v>65.045833070476107</c:v>
                </c:pt>
                <c:pt idx="760">
                  <c:v>65.504131932022602</c:v>
                </c:pt>
                <c:pt idx="761">
                  <c:v>66.612853964486405</c:v>
                </c:pt>
                <c:pt idx="762">
                  <c:v>66.965780883301193</c:v>
                </c:pt>
                <c:pt idx="763">
                  <c:v>66.967492474518494</c:v>
                </c:pt>
                <c:pt idx="764">
                  <c:v>66.704683773177308</c:v>
                </c:pt>
                <c:pt idx="765">
                  <c:v>66.711695639888404</c:v>
                </c:pt>
                <c:pt idx="766">
                  <c:v>67.565404547199805</c:v>
                </c:pt>
                <c:pt idx="767">
                  <c:v>67.166458163023094</c:v>
                </c:pt>
                <c:pt idx="768">
                  <c:v>67.057159082774703</c:v>
                </c:pt>
                <c:pt idx="769">
                  <c:v>67.104366981539499</c:v>
                </c:pt>
                <c:pt idx="770">
                  <c:v>66.9120140080515</c:v>
                </c:pt>
                <c:pt idx="771">
                  <c:v>67.387166005162896</c:v>
                </c:pt>
                <c:pt idx="772">
                  <c:v>66.958631449750698</c:v>
                </c:pt>
                <c:pt idx="773">
                  <c:v>66.449545726837997</c:v>
                </c:pt>
                <c:pt idx="774">
                  <c:v>66.4067498835484</c:v>
                </c:pt>
                <c:pt idx="775">
                  <c:v>66.160047254058497</c:v>
                </c:pt>
                <c:pt idx="776">
                  <c:v>66.927592087732592</c:v>
                </c:pt>
                <c:pt idx="777">
                  <c:v>67.404364510423406</c:v>
                </c:pt>
                <c:pt idx="778">
                  <c:v>68.010259973123198</c:v>
                </c:pt>
                <c:pt idx="779">
                  <c:v>67.417202491735509</c:v>
                </c:pt>
                <c:pt idx="780">
                  <c:v>66.997669685578401</c:v>
                </c:pt>
                <c:pt idx="781">
                  <c:v>66.743688422119902</c:v>
                </c:pt>
                <c:pt idx="782">
                  <c:v>68.519674744276301</c:v>
                </c:pt>
                <c:pt idx="783">
                  <c:v>69.400370939654692</c:v>
                </c:pt>
                <c:pt idx="784">
                  <c:v>69.019924321868814</c:v>
                </c:pt>
                <c:pt idx="785">
                  <c:v>69.146428129207806</c:v>
                </c:pt>
                <c:pt idx="786">
                  <c:v>69.42541112718969</c:v>
                </c:pt>
                <c:pt idx="787">
                  <c:v>69.342701224644301</c:v>
                </c:pt>
                <c:pt idx="788">
                  <c:v>69.581396995050099</c:v>
                </c:pt>
                <c:pt idx="789">
                  <c:v>68.937898882347696</c:v>
                </c:pt>
                <c:pt idx="790">
                  <c:v>68.439303858991991</c:v>
                </c:pt>
                <c:pt idx="791">
                  <c:v>68.995541436607411</c:v>
                </c:pt>
                <c:pt idx="792">
                  <c:v>69.214556457022908</c:v>
                </c:pt>
                <c:pt idx="793">
                  <c:v>68.903999108664394</c:v>
                </c:pt>
                <c:pt idx="794">
                  <c:v>68.691443154182707</c:v>
                </c:pt>
                <c:pt idx="795">
                  <c:v>69.375597257354201</c:v>
                </c:pt>
                <c:pt idx="796">
                  <c:v>69.476569823729903</c:v>
                </c:pt>
                <c:pt idx="797">
                  <c:v>68.961407443113998</c:v>
                </c:pt>
                <c:pt idx="798">
                  <c:v>68.851515328435298</c:v>
                </c:pt>
                <c:pt idx="799">
                  <c:v>69.160694567444096</c:v>
                </c:pt>
                <c:pt idx="800">
                  <c:v>68.905914189428302</c:v>
                </c:pt>
                <c:pt idx="801">
                  <c:v>69.432726263545902</c:v>
                </c:pt>
                <c:pt idx="802">
                  <c:v>70.012840677462208</c:v>
                </c:pt>
                <c:pt idx="803">
                  <c:v>69.406711687426494</c:v>
                </c:pt>
                <c:pt idx="804">
                  <c:v>70.299312059461997</c:v>
                </c:pt>
                <c:pt idx="805">
                  <c:v>70.438423021325008</c:v>
                </c:pt>
                <c:pt idx="806">
                  <c:v>70.417537918887092</c:v>
                </c:pt>
                <c:pt idx="807">
                  <c:v>69.420289443030001</c:v>
                </c:pt>
                <c:pt idx="808">
                  <c:v>69.732335222845492</c:v>
                </c:pt>
                <c:pt idx="809">
                  <c:v>69.414959573970492</c:v>
                </c:pt>
                <c:pt idx="810">
                  <c:v>69.841820861385813</c:v>
                </c:pt>
                <c:pt idx="811">
                  <c:v>68.970662536422992</c:v>
                </c:pt>
                <c:pt idx="812">
                  <c:v>69.433028787405405</c:v>
                </c:pt>
                <c:pt idx="813">
                  <c:v>69.2981130635726</c:v>
                </c:pt>
                <c:pt idx="814">
                  <c:v>69.573002000706495</c:v>
                </c:pt>
                <c:pt idx="815">
                  <c:v>69.380202392865101</c:v>
                </c:pt>
                <c:pt idx="816">
                  <c:v>68.776757451909305</c:v>
                </c:pt>
                <c:pt idx="817">
                  <c:v>68.74892983029001</c:v>
                </c:pt>
                <c:pt idx="818">
                  <c:v>68.772167265111591</c:v>
                </c:pt>
                <c:pt idx="819">
                  <c:v>68.800441795505591</c:v>
                </c:pt>
                <c:pt idx="820">
                  <c:v>69.133842310016007</c:v>
                </c:pt>
                <c:pt idx="821">
                  <c:v>68.796682119514898</c:v>
                </c:pt>
                <c:pt idx="822">
                  <c:v>67.678183544208792</c:v>
                </c:pt>
                <c:pt idx="823">
                  <c:v>68.5842298837795</c:v>
                </c:pt>
                <c:pt idx="824">
                  <c:v>69.319188614171594</c:v>
                </c:pt>
                <c:pt idx="825">
                  <c:v>69.6739193147572</c:v>
                </c:pt>
                <c:pt idx="826">
                  <c:v>70.304118202834402</c:v>
                </c:pt>
                <c:pt idx="827">
                  <c:v>69.911143603852793</c:v>
                </c:pt>
                <c:pt idx="828">
                  <c:v>69.642912461581389</c:v>
                </c:pt>
                <c:pt idx="829">
                  <c:v>69.399967751290802</c:v>
                </c:pt>
                <c:pt idx="830">
                  <c:v>70.167242687179694</c:v>
                </c:pt>
                <c:pt idx="831">
                  <c:v>68.866967646373411</c:v>
                </c:pt>
                <c:pt idx="832">
                  <c:v>68.082305364362199</c:v>
                </c:pt>
                <c:pt idx="833">
                  <c:v>69.183669397811499</c:v>
                </c:pt>
                <c:pt idx="834">
                  <c:v>69.440212662604495</c:v>
                </c:pt>
                <c:pt idx="835">
                  <c:v>69.662099565342302</c:v>
                </c:pt>
                <c:pt idx="836">
                  <c:v>69.700108594609389</c:v>
                </c:pt>
                <c:pt idx="837">
                  <c:v>69.18087034104019</c:v>
                </c:pt>
                <c:pt idx="838">
                  <c:v>69.663610925170204</c:v>
                </c:pt>
                <c:pt idx="839">
                  <c:v>70.637155721018104</c:v>
                </c:pt>
                <c:pt idx="840">
                  <c:v>70.323912965269798</c:v>
                </c:pt>
                <c:pt idx="841">
                  <c:v>68.837507765258295</c:v>
                </c:pt>
                <c:pt idx="842">
                  <c:v>68.421716086222304</c:v>
                </c:pt>
                <c:pt idx="843">
                  <c:v>68.421716086222304</c:v>
                </c:pt>
                <c:pt idx="844">
                  <c:v>69.337700786464438</c:v>
                </c:pt>
                <c:pt idx="845">
                  <c:v>70.258037042869759</c:v>
                </c:pt>
                <c:pt idx="846">
                  <c:v>70.387276245966305</c:v>
                </c:pt>
                <c:pt idx="847">
                  <c:v>70.484974282596355</c:v>
                </c:pt>
                <c:pt idx="848">
                  <c:v>70.778621511589165</c:v>
                </c:pt>
                <c:pt idx="849">
                  <c:v>70.867458491981893</c:v>
                </c:pt>
                <c:pt idx="850">
                  <c:v>71.26169819218245</c:v>
                </c:pt>
                <c:pt idx="851">
                  <c:v>70.864949868787477</c:v>
                </c:pt>
                <c:pt idx="852">
                  <c:v>70.977295700862584</c:v>
                </c:pt>
                <c:pt idx="853">
                  <c:v>70.505560554007303</c:v>
                </c:pt>
                <c:pt idx="854">
                  <c:v>70.812079970221134</c:v>
                </c:pt>
                <c:pt idx="855">
                  <c:v>70.548673613420846</c:v>
                </c:pt>
                <c:pt idx="856">
                  <c:v>70.582301737696824</c:v>
                </c:pt>
                <c:pt idx="857">
                  <c:v>70.974778178560541</c:v>
                </c:pt>
                <c:pt idx="858">
                  <c:v>71.560365617992645</c:v>
                </c:pt>
                <c:pt idx="859">
                  <c:v>71.772096133844755</c:v>
                </c:pt>
                <c:pt idx="860">
                  <c:v>71.694884607829636</c:v>
                </c:pt>
                <c:pt idx="861">
                  <c:v>71.864409113236761</c:v>
                </c:pt>
                <c:pt idx="862">
                  <c:v>71.983448685727012</c:v>
                </c:pt>
                <c:pt idx="863">
                  <c:v>73.386215360568585</c:v>
                </c:pt>
                <c:pt idx="864">
                  <c:v>72.96625902188697</c:v>
                </c:pt>
                <c:pt idx="865">
                  <c:v>73.535007479143204</c:v>
                </c:pt>
                <c:pt idx="866">
                  <c:v>74.378027631473174</c:v>
                </c:pt>
                <c:pt idx="867">
                  <c:v>74.053239671507271</c:v>
                </c:pt>
                <c:pt idx="868">
                  <c:v>75.614932539299474</c:v>
                </c:pt>
                <c:pt idx="869">
                  <c:v>76.731543440034187</c:v>
                </c:pt>
                <c:pt idx="870">
                  <c:v>77.828339225962623</c:v>
                </c:pt>
                <c:pt idx="871">
                  <c:v>78.060747722901809</c:v>
                </c:pt>
                <c:pt idx="872">
                  <c:v>78.365614084932133</c:v>
                </c:pt>
                <c:pt idx="873">
                  <c:v>79.626155077566722</c:v>
                </c:pt>
                <c:pt idx="874">
                  <c:v>79.510788607754918</c:v>
                </c:pt>
                <c:pt idx="875">
                  <c:v>79.285219814577871</c:v>
                </c:pt>
                <c:pt idx="876">
                  <c:v>79.505105489716257</c:v>
                </c:pt>
                <c:pt idx="877">
                  <c:v>79.514514893783144</c:v>
                </c:pt>
                <c:pt idx="878">
                  <c:v>79.724390948377632</c:v>
                </c:pt>
                <c:pt idx="879">
                  <c:v>81.192510149727894</c:v>
                </c:pt>
                <c:pt idx="880">
                  <c:v>81.760446061652431</c:v>
                </c:pt>
                <c:pt idx="881">
                  <c:v>82.51344341919841</c:v>
                </c:pt>
                <c:pt idx="882">
                  <c:v>82.548515691375016</c:v>
                </c:pt>
                <c:pt idx="883">
                  <c:v>82.966113199294952</c:v>
                </c:pt>
                <c:pt idx="884">
                  <c:v>82.493911113254924</c:v>
                </c:pt>
                <c:pt idx="885">
                  <c:v>87.028828715127005</c:v>
                </c:pt>
                <c:pt idx="886">
                  <c:v>87.918701426246002</c:v>
                </c:pt>
                <c:pt idx="887">
                  <c:v>89.566436243067798</c:v>
                </c:pt>
                <c:pt idx="888">
                  <c:v>90.472720854453911</c:v>
                </c:pt>
                <c:pt idx="889">
                  <c:v>90.874283022111996</c:v>
                </c:pt>
                <c:pt idx="890">
                  <c:v>90.987836161676299</c:v>
                </c:pt>
                <c:pt idx="891">
                  <c:v>92.288808360881305</c:v>
                </c:pt>
                <c:pt idx="892">
                  <c:v>92.533522511822</c:v>
                </c:pt>
                <c:pt idx="893">
                  <c:v>92.671999666920001</c:v>
                </c:pt>
                <c:pt idx="894">
                  <c:v>93.019567380778597</c:v>
                </c:pt>
                <c:pt idx="895">
                  <c:v>92.682640783614403</c:v>
                </c:pt>
                <c:pt idx="896">
                  <c:v>91.590774485412197</c:v>
                </c:pt>
                <c:pt idx="897">
                  <c:v>91.933964018719294</c:v>
                </c:pt>
                <c:pt idx="898">
                  <c:v>92.176422678565899</c:v>
                </c:pt>
                <c:pt idx="899">
                  <c:v>92.013522025344102</c:v>
                </c:pt>
                <c:pt idx="900">
                  <c:v>91.945119553335601</c:v>
                </c:pt>
                <c:pt idx="901">
                  <c:v>90.778625006797512</c:v>
                </c:pt>
                <c:pt idx="902">
                  <c:v>90.3702414711789</c:v>
                </c:pt>
                <c:pt idx="903">
                  <c:v>88.487582562131294</c:v>
                </c:pt>
                <c:pt idx="904">
                  <c:v>87.482692633246302</c:v>
                </c:pt>
                <c:pt idx="905">
                  <c:v>87.053470569833095</c:v>
                </c:pt>
                <c:pt idx="906">
                  <c:v>86.016931444657203</c:v>
                </c:pt>
                <c:pt idx="907">
                  <c:v>85.792780146408091</c:v>
                </c:pt>
                <c:pt idx="908">
                  <c:v>86.721850011271897</c:v>
                </c:pt>
                <c:pt idx="909">
                  <c:v>86.797766140455607</c:v>
                </c:pt>
                <c:pt idx="910">
                  <c:v>84.966144764170807</c:v>
                </c:pt>
                <c:pt idx="911">
                  <c:v>85.095269612915686</c:v>
                </c:pt>
                <c:pt idx="912">
                  <c:v>85.070518014239511</c:v>
                </c:pt>
                <c:pt idx="913">
                  <c:v>84.602573703337072</c:v>
                </c:pt>
                <c:pt idx="914">
                  <c:v>82.753640450754943</c:v>
                </c:pt>
                <c:pt idx="915">
                  <c:v>82.753640450754943</c:v>
                </c:pt>
                <c:pt idx="916">
                  <c:v>82.199535156515296</c:v>
                </c:pt>
                <c:pt idx="917">
                  <c:v>81.712313676891029</c:v>
                </c:pt>
                <c:pt idx="918">
                  <c:v>81.574301794253984</c:v>
                </c:pt>
                <c:pt idx="919">
                  <c:v>80.397918891890399</c:v>
                </c:pt>
                <c:pt idx="920">
                  <c:v>80.758771733048462</c:v>
                </c:pt>
                <c:pt idx="921">
                  <c:v>81.14957247107445</c:v>
                </c:pt>
                <c:pt idx="922">
                  <c:v>80.688115088105107</c:v>
                </c:pt>
                <c:pt idx="923">
                  <c:v>79.985736661763198</c:v>
                </c:pt>
                <c:pt idx="924">
                  <c:v>81.152423381967395</c:v>
                </c:pt>
                <c:pt idx="925">
                  <c:v>79.964515278200196</c:v>
                </c:pt>
                <c:pt idx="926">
                  <c:v>81.892509264042403</c:v>
                </c:pt>
                <c:pt idx="927">
                  <c:v>81.798918103883906</c:v>
                </c:pt>
                <c:pt idx="928">
                  <c:v>81.800374963259102</c:v>
                </c:pt>
                <c:pt idx="929">
                  <c:v>81.397652755300697</c:v>
                </c:pt>
                <c:pt idx="930">
                  <c:v>81.811060026781391</c:v>
                </c:pt>
                <c:pt idx="931">
                  <c:v>81.63823610486449</c:v>
                </c:pt>
                <c:pt idx="932">
                  <c:v>80.895574253530199</c:v>
                </c:pt>
                <c:pt idx="933">
                  <c:v>81.454988506632603</c:v>
                </c:pt>
                <c:pt idx="934">
                  <c:v>80.680893277787504</c:v>
                </c:pt>
                <c:pt idx="935">
                  <c:v>80.599778696071098</c:v>
                </c:pt>
                <c:pt idx="936">
                  <c:v>80.932963799325307</c:v>
                </c:pt>
                <c:pt idx="937">
                  <c:v>80.728385244151099</c:v>
                </c:pt>
                <c:pt idx="938">
                  <c:v>80.181101324123404</c:v>
                </c:pt>
                <c:pt idx="939">
                  <c:v>80.155568111131302</c:v>
                </c:pt>
                <c:pt idx="940">
                  <c:v>80.601420651776706</c:v>
                </c:pt>
                <c:pt idx="941">
                  <c:v>79.319008301196504</c:v>
                </c:pt>
                <c:pt idx="942">
                  <c:v>79.9623058937634</c:v>
                </c:pt>
                <c:pt idx="943">
                  <c:v>77.107486038922502</c:v>
                </c:pt>
                <c:pt idx="944">
                  <c:v>79.3750726704681</c:v>
                </c:pt>
                <c:pt idx="945">
                  <c:v>79.160419059898004</c:v>
                </c:pt>
                <c:pt idx="946">
                  <c:v>79.827738630945802</c:v>
                </c:pt>
                <c:pt idx="947">
                  <c:v>80.344077143604906</c:v>
                </c:pt>
                <c:pt idx="948">
                  <c:v>80.530990339267007</c:v>
                </c:pt>
                <c:pt idx="949">
                  <c:v>81.461506637822893</c:v>
                </c:pt>
                <c:pt idx="950">
                  <c:v>80.748757623770899</c:v>
                </c:pt>
                <c:pt idx="951">
                  <c:v>79.929589498608905</c:v>
                </c:pt>
                <c:pt idx="952">
                  <c:v>79.859274291206802</c:v>
                </c:pt>
                <c:pt idx="953">
                  <c:v>80.04524813418341</c:v>
                </c:pt>
                <c:pt idx="954">
                  <c:v>80.434361002318695</c:v>
                </c:pt>
                <c:pt idx="955">
                  <c:v>79.728791806921009</c:v>
                </c:pt>
                <c:pt idx="956">
                  <c:v>78.656384817793594</c:v>
                </c:pt>
                <c:pt idx="957">
                  <c:v>79.367159618166099</c:v>
                </c:pt>
                <c:pt idx="958">
                  <c:v>79.336762261872693</c:v>
                </c:pt>
                <c:pt idx="959">
                  <c:v>74.317965204517208</c:v>
                </c:pt>
                <c:pt idx="960">
                  <c:v>78.421162834139707</c:v>
                </c:pt>
                <c:pt idx="961">
                  <c:v>79.577330771409308</c:v>
                </c:pt>
                <c:pt idx="962">
                  <c:v>80.101700088693505</c:v>
                </c:pt>
                <c:pt idx="963">
                  <c:v>80.207677206779593</c:v>
                </c:pt>
                <c:pt idx="964">
                  <c:v>79.783779339539393</c:v>
                </c:pt>
                <c:pt idx="965">
                  <c:v>78.692937023106495</c:v>
                </c:pt>
                <c:pt idx="966">
                  <c:v>78.948725582081096</c:v>
                </c:pt>
                <c:pt idx="967">
                  <c:v>80.136701313212697</c:v>
                </c:pt>
                <c:pt idx="968">
                  <c:v>79.953705797911411</c:v>
                </c:pt>
                <c:pt idx="969">
                  <c:v>80.347030377822989</c:v>
                </c:pt>
                <c:pt idx="970">
                  <c:v>80.154525385229903</c:v>
                </c:pt>
                <c:pt idx="971">
                  <c:v>79.799239598517005</c:v>
                </c:pt>
                <c:pt idx="972">
                  <c:v>80.320355881600392</c:v>
                </c:pt>
                <c:pt idx="973">
                  <c:v>80.132244744481795</c:v>
                </c:pt>
                <c:pt idx="974">
                  <c:v>80.132417548956013</c:v>
                </c:pt>
                <c:pt idx="975">
                  <c:v>79.225687121705505</c:v>
                </c:pt>
                <c:pt idx="976">
                  <c:v>78.996541357951699</c:v>
                </c:pt>
                <c:pt idx="977">
                  <c:v>78.892910761991104</c:v>
                </c:pt>
                <c:pt idx="978">
                  <c:v>78.939820944271588</c:v>
                </c:pt>
                <c:pt idx="979">
                  <c:v>79.467830060231108</c:v>
                </c:pt>
                <c:pt idx="980">
                  <c:v>79.3723985797143</c:v>
                </c:pt>
                <c:pt idx="981">
                  <c:v>78.7005338189648</c:v>
                </c:pt>
                <c:pt idx="982">
                  <c:v>79.106472262190195</c:v>
                </c:pt>
                <c:pt idx="983">
                  <c:v>78.970296671534001</c:v>
                </c:pt>
                <c:pt idx="984">
                  <c:v>78.522261635050214</c:v>
                </c:pt>
                <c:pt idx="985">
                  <c:v>79.720347372131599</c:v>
                </c:pt>
                <c:pt idx="986">
                  <c:v>79.981528941816194</c:v>
                </c:pt>
                <c:pt idx="987">
                  <c:v>80.2125206242319</c:v>
                </c:pt>
                <c:pt idx="988">
                  <c:v>80.448958784971808</c:v>
                </c:pt>
                <c:pt idx="989">
                  <c:v>80.559700093718803</c:v>
                </c:pt>
                <c:pt idx="990">
                  <c:v>80.632631468070798</c:v>
                </c:pt>
                <c:pt idx="991">
                  <c:v>80.566394039929605</c:v>
                </c:pt>
                <c:pt idx="992">
                  <c:v>81.2161378079293</c:v>
                </c:pt>
                <c:pt idx="993">
                  <c:v>80.971129414642007</c:v>
                </c:pt>
                <c:pt idx="994">
                  <c:v>80.603922360262004</c:v>
                </c:pt>
                <c:pt idx="995">
                  <c:v>80.599198055320997</c:v>
                </c:pt>
                <c:pt idx="996">
                  <c:v>80.310534074457905</c:v>
                </c:pt>
                <c:pt idx="997">
                  <c:v>80.9642407243322</c:v>
                </c:pt>
                <c:pt idx="998">
                  <c:v>81.069042112149106</c:v>
                </c:pt>
                <c:pt idx="999">
                  <c:v>80.861018826834695</c:v>
                </c:pt>
                <c:pt idx="1000">
                  <c:v>80.867587709935805</c:v>
                </c:pt>
                <c:pt idx="1001">
                  <c:v>82.492664478306992</c:v>
                </c:pt>
                <c:pt idx="1002">
                  <c:v>82.765615997020205</c:v>
                </c:pt>
                <c:pt idx="1003">
                  <c:v>83.132116314241898</c:v>
                </c:pt>
                <c:pt idx="1004">
                  <c:v>82.944345615877708</c:v>
                </c:pt>
                <c:pt idx="1005">
                  <c:v>83.911105906607162</c:v>
                </c:pt>
                <c:pt idx="1006">
                  <c:v>86.455310634927898</c:v>
                </c:pt>
                <c:pt idx="1007">
                  <c:v>87.529143577893194</c:v>
                </c:pt>
                <c:pt idx="1008">
                  <c:v>88.865922228778899</c:v>
                </c:pt>
                <c:pt idx="1009">
                  <c:v>89.747706053029603</c:v>
                </c:pt>
                <c:pt idx="1010">
                  <c:v>89.615790677505487</c:v>
                </c:pt>
                <c:pt idx="1011">
                  <c:v>89.969317857375799</c:v>
                </c:pt>
                <c:pt idx="1012">
                  <c:v>89.838353305613509</c:v>
                </c:pt>
                <c:pt idx="1013">
                  <c:v>90.630150730567308</c:v>
                </c:pt>
                <c:pt idx="1014">
                  <c:v>90.689244363810701</c:v>
                </c:pt>
                <c:pt idx="1015">
                  <c:v>89.497347766765998</c:v>
                </c:pt>
                <c:pt idx="1016">
                  <c:v>87.458810931565495</c:v>
                </c:pt>
                <c:pt idx="1017">
                  <c:v>87.102309079292297</c:v>
                </c:pt>
                <c:pt idx="1018">
                  <c:v>86.312946443815505</c:v>
                </c:pt>
                <c:pt idx="1019">
                  <c:v>84.826007097330702</c:v>
                </c:pt>
                <c:pt idx="1020">
                  <c:v>83.845455513194992</c:v>
                </c:pt>
                <c:pt idx="1021">
                  <c:v>83.354757539597401</c:v>
                </c:pt>
                <c:pt idx="1022">
                  <c:v>81.267643324741798</c:v>
                </c:pt>
                <c:pt idx="1023">
                  <c:v>78.972341191666203</c:v>
                </c:pt>
                <c:pt idx="1024">
                  <c:v>77.924624212095196</c:v>
                </c:pt>
                <c:pt idx="1025">
                  <c:v>75.885399875378695</c:v>
                </c:pt>
                <c:pt idx="1026">
                  <c:v>74.503970741357406</c:v>
                </c:pt>
                <c:pt idx="1027">
                  <c:v>76.944933618518505</c:v>
                </c:pt>
                <c:pt idx="1028">
                  <c:v>77.6477989052959</c:v>
                </c:pt>
                <c:pt idx="1029">
                  <c:v>77.235246501822104</c:v>
                </c:pt>
                <c:pt idx="1030">
                  <c:v>76.548552116253006</c:v>
                </c:pt>
                <c:pt idx="1031">
                  <c:v>76.314117150757895</c:v>
                </c:pt>
                <c:pt idx="1032">
                  <c:v>74.855671147925904</c:v>
                </c:pt>
                <c:pt idx="1033">
                  <c:v>74.179473377562303</c:v>
                </c:pt>
                <c:pt idx="1034">
                  <c:v>74.566388141951904</c:v>
                </c:pt>
                <c:pt idx="1035">
                  <c:v>74.398520341094411</c:v>
                </c:pt>
                <c:pt idx="1036">
                  <c:v>75.9339066176492</c:v>
                </c:pt>
                <c:pt idx="1037">
                  <c:v>76.105671077450495</c:v>
                </c:pt>
                <c:pt idx="1038">
                  <c:v>77.742580795169602</c:v>
                </c:pt>
                <c:pt idx="1039">
                  <c:v>78.4041522075307</c:v>
                </c:pt>
                <c:pt idx="1040">
                  <c:v>80.172969024624791</c:v>
                </c:pt>
                <c:pt idx="1041">
                  <c:v>80.796177928479707</c:v>
                </c:pt>
                <c:pt idx="1042">
                  <c:v>81.572013582374197</c:v>
                </c:pt>
                <c:pt idx="1043">
                  <c:v>81.023485757092303</c:v>
                </c:pt>
                <c:pt idx="1044">
                  <c:v>81.591160090153494</c:v>
                </c:pt>
                <c:pt idx="1045">
                  <c:v>81.856331487780409</c:v>
                </c:pt>
                <c:pt idx="1046">
                  <c:v>82.3415861275477</c:v>
                </c:pt>
                <c:pt idx="1047">
                  <c:v>82.084306395569399</c:v>
                </c:pt>
                <c:pt idx="1048">
                  <c:v>84.646337147877091</c:v>
                </c:pt>
                <c:pt idx="1049">
                  <c:v>85.537868975877601</c:v>
                </c:pt>
                <c:pt idx="1050">
                  <c:v>87.567417314417199</c:v>
                </c:pt>
                <c:pt idx="1051">
                  <c:v>87.594822768845901</c:v>
                </c:pt>
                <c:pt idx="1052">
                  <c:v>88.5579051310295</c:v>
                </c:pt>
                <c:pt idx="1053">
                  <c:v>89.28483357135589</c:v>
                </c:pt>
                <c:pt idx="1054">
                  <c:v>90.36095802349169</c:v>
                </c:pt>
                <c:pt idx="1055">
                  <c:v>89.900925386952906</c:v>
                </c:pt>
                <c:pt idx="1056">
                  <c:v>90.616606571213794</c:v>
                </c:pt>
                <c:pt idx="1057">
                  <c:v>89.240555226126702</c:v>
                </c:pt>
                <c:pt idx="1058">
                  <c:v>89.787898615161112</c:v>
                </c:pt>
                <c:pt idx="1059">
                  <c:v>89.047402143396496</c:v>
                </c:pt>
                <c:pt idx="1060">
                  <c:v>88.784491889388292</c:v>
                </c:pt>
                <c:pt idx="1061">
                  <c:v>88.72263319063731</c:v>
                </c:pt>
                <c:pt idx="1062">
                  <c:v>85.351132188159099</c:v>
                </c:pt>
                <c:pt idx="1063">
                  <c:v>89.530143019165507</c:v>
                </c:pt>
                <c:pt idx="1064">
                  <c:v>89.269476749840194</c:v>
                </c:pt>
                <c:pt idx="1065">
                  <c:v>88.489971074537209</c:v>
                </c:pt>
                <c:pt idx="1066">
                  <c:v>87.750911356753008</c:v>
                </c:pt>
                <c:pt idx="1067">
                  <c:v>87.323930642169302</c:v>
                </c:pt>
                <c:pt idx="1068">
                  <c:v>88.759155940457489</c:v>
                </c:pt>
                <c:pt idx="1069">
                  <c:v>89.919578434566802</c:v>
                </c:pt>
                <c:pt idx="1070">
                  <c:v>89.868265474962001</c:v>
                </c:pt>
                <c:pt idx="1071">
                  <c:v>90.451526162515805</c:v>
                </c:pt>
                <c:pt idx="1072">
                  <c:v>90.179421710489606</c:v>
                </c:pt>
                <c:pt idx="1073">
                  <c:v>90.99931411207109</c:v>
                </c:pt>
                <c:pt idx="1074">
                  <c:v>91.225774001611612</c:v>
                </c:pt>
                <c:pt idx="1075">
                  <c:v>91.668225716787987</c:v>
                </c:pt>
                <c:pt idx="1076">
                  <c:v>90.284727048892705</c:v>
                </c:pt>
                <c:pt idx="1077">
                  <c:v>90.836026430881205</c:v>
                </c:pt>
                <c:pt idx="1078">
                  <c:v>91.596470091662709</c:v>
                </c:pt>
                <c:pt idx="1079">
                  <c:v>91.765750721436206</c:v>
                </c:pt>
                <c:pt idx="1080">
                  <c:v>92.855878420132498</c:v>
                </c:pt>
                <c:pt idx="1081">
                  <c:v>93.693602359889894</c:v>
                </c:pt>
                <c:pt idx="1082">
                  <c:v>94.088800939542992</c:v>
                </c:pt>
                <c:pt idx="1083">
                  <c:v>94.481053147448307</c:v>
                </c:pt>
                <c:pt idx="1084">
                  <c:v>93.136530427157894</c:v>
                </c:pt>
                <c:pt idx="1085">
                  <c:v>90.883817139049</c:v>
                </c:pt>
                <c:pt idx="1086">
                  <c:v>90.982148856718496</c:v>
                </c:pt>
                <c:pt idx="1087">
                  <c:v>94.091111419453398</c:v>
                </c:pt>
                <c:pt idx="1088">
                  <c:v>95.724587128499294</c:v>
                </c:pt>
                <c:pt idx="1089">
                  <c:v>97.239725200947191</c:v>
                </c:pt>
                <c:pt idx="1090">
                  <c:v>97.923728618651893</c:v>
                </c:pt>
                <c:pt idx="1091">
                  <c:v>98.651292374747698</c:v>
                </c:pt>
                <c:pt idx="1092">
                  <c:v>98.398193801096596</c:v>
                </c:pt>
                <c:pt idx="1093">
                  <c:v>98.567032536142307</c:v>
                </c:pt>
                <c:pt idx="1094">
                  <c:v>97.952635164030099</c:v>
                </c:pt>
                <c:pt idx="1095">
                  <c:v>97.520632804914797</c:v>
                </c:pt>
                <c:pt idx="1096">
                  <c:v>97.405384775180508</c:v>
                </c:pt>
                <c:pt idx="1097">
                  <c:v>97.950181795735006</c:v>
                </c:pt>
                <c:pt idx="1098">
                  <c:v>97.360387794820497</c:v>
                </c:pt>
                <c:pt idx="1099">
                  <c:v>95.370126142253298</c:v>
                </c:pt>
                <c:pt idx="1100">
                  <c:v>95.136522224277897</c:v>
                </c:pt>
                <c:pt idx="1101">
                  <c:v>94.795150095968197</c:v>
                </c:pt>
                <c:pt idx="1102">
                  <c:v>92.969099103176404</c:v>
                </c:pt>
                <c:pt idx="1103">
                  <c:v>91.87316614545999</c:v>
                </c:pt>
                <c:pt idx="1104">
                  <c:v>92.362379580611389</c:v>
                </c:pt>
                <c:pt idx="1105">
                  <c:v>91.478636461234004</c:v>
                </c:pt>
                <c:pt idx="1106">
                  <c:v>90.466099787801909</c:v>
                </c:pt>
                <c:pt idx="1107">
                  <c:v>90.170549594743505</c:v>
                </c:pt>
                <c:pt idx="1108">
                  <c:v>94.528450267762608</c:v>
                </c:pt>
                <c:pt idx="1109">
                  <c:v>94.833132901724497</c:v>
                </c:pt>
                <c:pt idx="1110">
                  <c:v>95.312027854508301</c:v>
                </c:pt>
                <c:pt idx="1111">
                  <c:v>95.276970464250695</c:v>
                </c:pt>
                <c:pt idx="1112">
                  <c:v>95.49898204727981</c:v>
                </c:pt>
                <c:pt idx="1113">
                  <c:v>96.747987390323303</c:v>
                </c:pt>
                <c:pt idx="1114">
                  <c:v>96.670740543045895</c:v>
                </c:pt>
                <c:pt idx="1115">
                  <c:v>96.666746416717501</c:v>
                </c:pt>
                <c:pt idx="1116">
                  <c:v>97.067666476469</c:v>
                </c:pt>
                <c:pt idx="1117">
                  <c:v>96.595022586939905</c:v>
                </c:pt>
                <c:pt idx="1118">
                  <c:v>96.356239150792803</c:v>
                </c:pt>
                <c:pt idx="1119">
                  <c:v>96.562130852191004</c:v>
                </c:pt>
                <c:pt idx="1120">
                  <c:v>97.13564815863549</c:v>
                </c:pt>
                <c:pt idx="1121">
                  <c:v>97.232586479303492</c:v>
                </c:pt>
                <c:pt idx="1122">
                  <c:v>97.033284993191003</c:v>
                </c:pt>
                <c:pt idx="1123">
                  <c:v>97.566714172279006</c:v>
                </c:pt>
                <c:pt idx="1124">
                  <c:v>96.565685361487297</c:v>
                </c:pt>
                <c:pt idx="1125">
                  <c:v>98.796676930716401</c:v>
                </c:pt>
                <c:pt idx="1126">
                  <c:v>98.791690839485298</c:v>
                </c:pt>
                <c:pt idx="1127">
                  <c:v>97.275380543974109</c:v>
                </c:pt>
                <c:pt idx="1128">
                  <c:v>97.352120225301803</c:v>
                </c:pt>
                <c:pt idx="1129">
                  <c:v>98.831495449954701</c:v>
                </c:pt>
                <c:pt idx="1130">
                  <c:v>100.311177964206</c:v>
                </c:pt>
                <c:pt idx="1131">
                  <c:v>100.637439039659</c:v>
                </c:pt>
                <c:pt idx="1132">
                  <c:v>100.924434391586</c:v>
                </c:pt>
                <c:pt idx="1133">
                  <c:v>101.192678292198</c:v>
                </c:pt>
                <c:pt idx="1134">
                  <c:v>101.57963606844801</c:v>
                </c:pt>
                <c:pt idx="1135">
                  <c:v>101.894872415072</c:v>
                </c:pt>
                <c:pt idx="1136">
                  <c:v>102.646009451598</c:v>
                </c:pt>
                <c:pt idx="1137">
                  <c:v>101.75774263469</c:v>
                </c:pt>
                <c:pt idx="1138">
                  <c:v>101.16136858778999</c:v>
                </c:pt>
                <c:pt idx="1139">
                  <c:v>99.634891658084001</c:v>
                </c:pt>
                <c:pt idx="1140">
                  <c:v>100.357243981217</c:v>
                </c:pt>
                <c:pt idx="1141">
                  <c:v>100.397526751401</c:v>
                </c:pt>
                <c:pt idx="1142">
                  <c:v>99.602986957716112</c:v>
                </c:pt>
                <c:pt idx="1143">
                  <c:v>99.060316969948602</c:v>
                </c:pt>
                <c:pt idx="1144">
                  <c:v>97.351901621355211</c:v>
                </c:pt>
                <c:pt idx="1145">
                  <c:v>96.434165279021002</c:v>
                </c:pt>
                <c:pt idx="1146">
                  <c:v>95.889033202616702</c:v>
                </c:pt>
                <c:pt idx="1147">
                  <c:v>98.800708167672695</c:v>
                </c:pt>
                <c:pt idx="1148">
                  <c:v>102.241377019626</c:v>
                </c:pt>
                <c:pt idx="1149">
                  <c:v>101.19213582575699</c:v>
                </c:pt>
                <c:pt idx="1150">
                  <c:v>99.243448270889004</c:v>
                </c:pt>
                <c:pt idx="1151">
                  <c:v>100.33137437584101</c:v>
                </c:pt>
                <c:pt idx="1152">
                  <c:v>98.915924107238695</c:v>
                </c:pt>
                <c:pt idx="1153">
                  <c:v>98.393484009341194</c:v>
                </c:pt>
                <c:pt idx="1154">
                  <c:v>99.681952238227794</c:v>
                </c:pt>
                <c:pt idx="1155">
                  <c:v>98.04556897492219</c:v>
                </c:pt>
                <c:pt idx="1156">
                  <c:v>97.581506776879593</c:v>
                </c:pt>
                <c:pt idx="1157">
                  <c:v>97.680774350753396</c:v>
                </c:pt>
                <c:pt idx="1158">
                  <c:v>96.4326234418117</c:v>
                </c:pt>
                <c:pt idx="1159">
                  <c:v>96.074380985394598</c:v>
                </c:pt>
                <c:pt idx="1160">
                  <c:v>96.554099605025698</c:v>
                </c:pt>
                <c:pt idx="1161">
                  <c:v>97.358711527389303</c:v>
                </c:pt>
                <c:pt idx="1162">
                  <c:v>98.6001071531458</c:v>
                </c:pt>
                <c:pt idx="1163">
                  <c:v>98.709425973134287</c:v>
                </c:pt>
                <c:pt idx="1164">
                  <c:v>97.6338581744008</c:v>
                </c:pt>
                <c:pt idx="1165">
                  <c:v>97.731153678859002</c:v>
                </c:pt>
                <c:pt idx="1166">
                  <c:v>97.300751750331699</c:v>
                </c:pt>
                <c:pt idx="1167">
                  <c:v>97.256631245903506</c:v>
                </c:pt>
                <c:pt idx="1168">
                  <c:v>99.378175886115187</c:v>
                </c:pt>
                <c:pt idx="1169">
                  <c:v>100.285659685531</c:v>
                </c:pt>
                <c:pt idx="1170">
                  <c:v>101.923140518965</c:v>
                </c:pt>
                <c:pt idx="1171">
                  <c:v>102.022580529862</c:v>
                </c:pt>
                <c:pt idx="1172">
                  <c:v>102.54098036650001</c:v>
                </c:pt>
                <c:pt idx="1173">
                  <c:v>102.92750377909701</c:v>
                </c:pt>
                <c:pt idx="1174">
                  <c:v>102.585880219494</c:v>
                </c:pt>
                <c:pt idx="1175">
                  <c:v>102.768375616852</c:v>
                </c:pt>
                <c:pt idx="1176">
                  <c:v>102.53834712252501</c:v>
                </c:pt>
                <c:pt idx="1177">
                  <c:v>102.661825540295</c:v>
                </c:pt>
                <c:pt idx="1178">
                  <c:v>102.830752279311</c:v>
                </c:pt>
                <c:pt idx="1179">
                  <c:v>102.61261254129501</c:v>
                </c:pt>
                <c:pt idx="1180">
                  <c:v>104.41198930313</c:v>
                </c:pt>
                <c:pt idx="1181">
                  <c:v>104.03419342020801</c:v>
                </c:pt>
                <c:pt idx="1182">
                  <c:v>103.76118582388901</c:v>
                </c:pt>
                <c:pt idx="1183">
                  <c:v>102.20954997140799</c:v>
                </c:pt>
                <c:pt idx="1184">
                  <c:v>102.420940952186</c:v>
                </c:pt>
                <c:pt idx="1185">
                  <c:v>100.53980331479799</c:v>
                </c:pt>
                <c:pt idx="1186">
                  <c:v>99.57936621549409</c:v>
                </c:pt>
                <c:pt idx="1187">
                  <c:v>98.825960611530206</c:v>
                </c:pt>
                <c:pt idx="1188">
                  <c:v>98.619139570676893</c:v>
                </c:pt>
                <c:pt idx="1189">
                  <c:v>99.783376665524798</c:v>
                </c:pt>
                <c:pt idx="1190">
                  <c:v>100.11071760527</c:v>
                </c:pt>
                <c:pt idx="1191">
                  <c:v>100.70926721421499</c:v>
                </c:pt>
                <c:pt idx="1192">
                  <c:v>100.772005967429</c:v>
                </c:pt>
                <c:pt idx="1193">
                  <c:v>101.693350236572</c:v>
                </c:pt>
                <c:pt idx="1194">
                  <c:v>102.212159388456</c:v>
                </c:pt>
                <c:pt idx="1195">
                  <c:v>102.17252384029599</c:v>
                </c:pt>
                <c:pt idx="1196">
                  <c:v>100.57641075243599</c:v>
                </c:pt>
                <c:pt idx="1197">
                  <c:v>101.252181983246</c:v>
                </c:pt>
                <c:pt idx="1198">
                  <c:v>101.478511676716</c:v>
                </c:pt>
                <c:pt idx="1199">
                  <c:v>101.44527051956899</c:v>
                </c:pt>
                <c:pt idx="1200">
                  <c:v>100.673723541002</c:v>
                </c:pt>
                <c:pt idx="1201">
                  <c:v>101.071112755618</c:v>
                </c:pt>
                <c:pt idx="1202">
                  <c:v>101.613706431273</c:v>
                </c:pt>
                <c:pt idx="1203">
                  <c:v>101.03580782477499</c:v>
                </c:pt>
                <c:pt idx="1204">
                  <c:v>100.09452458394199</c:v>
                </c:pt>
                <c:pt idx="1205">
                  <c:v>99.299944096809398</c:v>
                </c:pt>
                <c:pt idx="1206">
                  <c:v>97.649561202425602</c:v>
                </c:pt>
                <c:pt idx="1207">
                  <c:v>100.29465671290501</c:v>
                </c:pt>
                <c:pt idx="1208">
                  <c:v>101.164953777096</c:v>
                </c:pt>
                <c:pt idx="1209">
                  <c:v>101.81727616863201</c:v>
                </c:pt>
                <c:pt idx="1210">
                  <c:v>101.613100563693</c:v>
                </c:pt>
                <c:pt idx="1211">
                  <c:v>101.692665040436</c:v>
                </c:pt>
                <c:pt idx="1212">
                  <c:v>102.86496442651399</c:v>
                </c:pt>
                <c:pt idx="1213">
                  <c:v>101.70460905457699</c:v>
                </c:pt>
                <c:pt idx="1214">
                  <c:v>102.085398810185</c:v>
                </c:pt>
                <c:pt idx="1215">
                  <c:v>101.91746063516</c:v>
                </c:pt>
                <c:pt idx="1216">
                  <c:v>101.98586169365899</c:v>
                </c:pt>
                <c:pt idx="1217">
                  <c:v>102.196319354699</c:v>
                </c:pt>
                <c:pt idx="1218">
                  <c:v>102.306902208314</c:v>
                </c:pt>
                <c:pt idx="1219">
                  <c:v>101.64386340957201</c:v>
                </c:pt>
                <c:pt idx="1220">
                  <c:v>101.508056361523</c:v>
                </c:pt>
                <c:pt idx="1221">
                  <c:v>101.75590766479699</c:v>
                </c:pt>
                <c:pt idx="1222">
                  <c:v>102.845225415131</c:v>
                </c:pt>
                <c:pt idx="1223">
                  <c:v>103.67540978516399</c:v>
                </c:pt>
                <c:pt idx="1224">
                  <c:v>103.06946482146699</c:v>
                </c:pt>
                <c:pt idx="1225">
                  <c:v>103.76044462819</c:v>
                </c:pt>
                <c:pt idx="1226">
                  <c:v>105.007595857327</c:v>
                </c:pt>
                <c:pt idx="1227">
                  <c:v>104.17302976891901</c:v>
                </c:pt>
                <c:pt idx="1228">
                  <c:v>102.57263074671999</c:v>
                </c:pt>
                <c:pt idx="1229">
                  <c:v>105.48589327821701</c:v>
                </c:pt>
                <c:pt idx="1230">
                  <c:v>107.55341314232599</c:v>
                </c:pt>
                <c:pt idx="1231">
                  <c:v>108.32299499392299</c:v>
                </c:pt>
                <c:pt idx="1232">
                  <c:v>108.944465735764</c:v>
                </c:pt>
                <c:pt idx="1233">
                  <c:v>108.600187226815</c:v>
                </c:pt>
                <c:pt idx="1234">
                  <c:v>109.76656209536199</c:v>
                </c:pt>
                <c:pt idx="1235">
                  <c:v>110.91386890806601</c:v>
                </c:pt>
                <c:pt idx="1236">
                  <c:v>110.883103496137</c:v>
                </c:pt>
                <c:pt idx="1237">
                  <c:v>110.731924207555</c:v>
                </c:pt>
                <c:pt idx="1238">
                  <c:v>109.82565958261199</c:v>
                </c:pt>
                <c:pt idx="1239">
                  <c:v>109.73083971295699</c:v>
                </c:pt>
                <c:pt idx="1240">
                  <c:v>110.840418720721</c:v>
                </c:pt>
                <c:pt idx="1241">
                  <c:v>110.923859279075</c:v>
                </c:pt>
                <c:pt idx="1242">
                  <c:v>109.71560081578799</c:v>
                </c:pt>
                <c:pt idx="1243">
                  <c:v>110.72712933980601</c:v>
                </c:pt>
                <c:pt idx="1244">
                  <c:v>111.313165864274</c:v>
                </c:pt>
                <c:pt idx="1245">
                  <c:v>111.602721629375</c:v>
                </c:pt>
                <c:pt idx="1246">
                  <c:v>111.26864095547501</c:v>
                </c:pt>
                <c:pt idx="1247">
                  <c:v>110.218656087044</c:v>
                </c:pt>
                <c:pt idx="1248">
                  <c:v>109.33653262004999</c:v>
                </c:pt>
                <c:pt idx="1249">
                  <c:v>112.164530327455</c:v>
                </c:pt>
                <c:pt idx="1250">
                  <c:v>113.227543806208</c:v>
                </c:pt>
                <c:pt idx="1251">
                  <c:v>113.38895912735499</c:v>
                </c:pt>
                <c:pt idx="1252">
                  <c:v>112.990738738932</c:v>
                </c:pt>
                <c:pt idx="1253">
                  <c:v>113.25867042679801</c:v>
                </c:pt>
                <c:pt idx="1254">
                  <c:v>114.487158516262</c:v>
                </c:pt>
                <c:pt idx="1255">
                  <c:v>114.838959121237</c:v>
                </c:pt>
                <c:pt idx="1256">
                  <c:v>114.952465148616</c:v>
                </c:pt>
                <c:pt idx="1257">
                  <c:v>114.91083304101599</c:v>
                </c:pt>
                <c:pt idx="1258">
                  <c:v>113.73867876967401</c:v>
                </c:pt>
                <c:pt idx="1259">
                  <c:v>114.06113824271</c:v>
                </c:pt>
                <c:pt idx="1260">
                  <c:v>114.83789238561999</c:v>
                </c:pt>
                <c:pt idx="1261">
                  <c:v>114.14074714963999</c:v>
                </c:pt>
                <c:pt idx="1262">
                  <c:v>113.472698668657</c:v>
                </c:pt>
                <c:pt idx="1263">
                  <c:v>111.98199986943699</c:v>
                </c:pt>
                <c:pt idx="1264">
                  <c:v>112.919792646779</c:v>
                </c:pt>
                <c:pt idx="1265">
                  <c:v>112.39558586748799</c:v>
                </c:pt>
                <c:pt idx="1266">
                  <c:v>111.068760595195</c:v>
                </c:pt>
                <c:pt idx="1267">
                  <c:v>109.753156619851</c:v>
                </c:pt>
                <c:pt idx="1268">
                  <c:v>109.010414984466</c:v>
                </c:pt>
                <c:pt idx="1269">
                  <c:v>107.38632947604499</c:v>
                </c:pt>
                <c:pt idx="1270">
                  <c:v>110.304184352096</c:v>
                </c:pt>
                <c:pt idx="1271">
                  <c:v>110.607029164891</c:v>
                </c:pt>
                <c:pt idx="1272">
                  <c:v>110.53848552836899</c:v>
                </c:pt>
                <c:pt idx="1273">
                  <c:v>110.433489968839</c:v>
                </c:pt>
                <c:pt idx="1274">
                  <c:v>111.12380984562201</c:v>
                </c:pt>
                <c:pt idx="1275">
                  <c:v>111.27525801949001</c:v>
                </c:pt>
                <c:pt idx="1276">
                  <c:v>111.514748899173</c:v>
                </c:pt>
                <c:pt idx="1277">
                  <c:v>111.19361788156401</c:v>
                </c:pt>
                <c:pt idx="1278">
                  <c:v>111.77344565389799</c:v>
                </c:pt>
                <c:pt idx="1279">
                  <c:v>111.672674253607</c:v>
                </c:pt>
                <c:pt idx="1280">
                  <c:v>112.059840625622</c:v>
                </c:pt>
                <c:pt idx="1281">
                  <c:v>110.845840309061</c:v>
                </c:pt>
                <c:pt idx="1282">
                  <c:v>111.0851418219</c:v>
                </c:pt>
                <c:pt idx="1283">
                  <c:v>111.87950448570899</c:v>
                </c:pt>
                <c:pt idx="1284">
                  <c:v>110.965043314895</c:v>
                </c:pt>
                <c:pt idx="1285">
                  <c:v>110.88879309819799</c:v>
                </c:pt>
                <c:pt idx="1286">
                  <c:v>109.290540783464</c:v>
                </c:pt>
                <c:pt idx="1287">
                  <c:v>109.258466991468</c:v>
                </c:pt>
                <c:pt idx="1288">
                  <c:v>109.68023573615899</c:v>
                </c:pt>
                <c:pt idx="1289">
                  <c:v>107.762019888816</c:v>
                </c:pt>
                <c:pt idx="1290">
                  <c:v>106.26892199643301</c:v>
                </c:pt>
                <c:pt idx="1291">
                  <c:v>107.111754319951</c:v>
                </c:pt>
                <c:pt idx="1292">
                  <c:v>108.66603210869201</c:v>
                </c:pt>
                <c:pt idx="1293">
                  <c:v>109.310820700585</c:v>
                </c:pt>
                <c:pt idx="1294">
                  <c:v>109.22738415077201</c:v>
                </c:pt>
                <c:pt idx="1295">
                  <c:v>109.26007517943799</c:v>
                </c:pt>
                <c:pt idx="1296">
                  <c:v>110.83313687239</c:v>
                </c:pt>
                <c:pt idx="1297">
                  <c:v>113.171291073379</c:v>
                </c:pt>
                <c:pt idx="1298">
                  <c:v>114.232478323281</c:v>
                </c:pt>
                <c:pt idx="1299">
                  <c:v>113.89602778109001</c:v>
                </c:pt>
                <c:pt idx="1300">
                  <c:v>113.04310246823201</c:v>
                </c:pt>
                <c:pt idx="1301">
                  <c:v>114.48461867088599</c:v>
                </c:pt>
                <c:pt idx="1302">
                  <c:v>114.023468471054</c:v>
                </c:pt>
                <c:pt idx="1303">
                  <c:v>114.719466309498</c:v>
                </c:pt>
                <c:pt idx="1304">
                  <c:v>114.088390833486</c:v>
                </c:pt>
                <c:pt idx="1305">
                  <c:v>113.57690965757901</c:v>
                </c:pt>
                <c:pt idx="1306">
                  <c:v>114.751008423331</c:v>
                </c:pt>
                <c:pt idx="1307">
                  <c:v>114.495004162911</c:v>
                </c:pt>
                <c:pt idx="1308">
                  <c:v>113.93088787569299</c:v>
                </c:pt>
                <c:pt idx="1309">
                  <c:v>112.32617837126901</c:v>
                </c:pt>
                <c:pt idx="1310">
                  <c:v>111.35068722912399</c:v>
                </c:pt>
                <c:pt idx="1311">
                  <c:v>114.39307627341799</c:v>
                </c:pt>
                <c:pt idx="1312">
                  <c:v>115.41165930155</c:v>
                </c:pt>
                <c:pt idx="1313">
                  <c:v>115.500874144915</c:v>
                </c:pt>
                <c:pt idx="1314">
                  <c:v>114.795060025523</c:v>
                </c:pt>
                <c:pt idx="1315">
                  <c:v>114.742538745579</c:v>
                </c:pt>
                <c:pt idx="1316">
                  <c:v>115.14510435259099</c:v>
                </c:pt>
                <c:pt idx="1317">
                  <c:v>114.92782764139199</c:v>
                </c:pt>
                <c:pt idx="1318">
                  <c:v>115.67217057126599</c:v>
                </c:pt>
                <c:pt idx="1319">
                  <c:v>114.072619790575</c:v>
                </c:pt>
                <c:pt idx="1320">
                  <c:v>113.314405959198</c:v>
                </c:pt>
                <c:pt idx="1321">
                  <c:v>114.22238842242301</c:v>
                </c:pt>
                <c:pt idx="1322">
                  <c:v>114.484541147413</c:v>
                </c:pt>
                <c:pt idx="1323">
                  <c:v>112.389530707898</c:v>
                </c:pt>
                <c:pt idx="1324">
                  <c:v>110.408950546594</c:v>
                </c:pt>
                <c:pt idx="1325">
                  <c:v>110.479051051976</c:v>
                </c:pt>
                <c:pt idx="1326">
                  <c:v>111.201497916991</c:v>
                </c:pt>
                <c:pt idx="1327">
                  <c:v>111.413775905891</c:v>
                </c:pt>
                <c:pt idx="1328">
                  <c:v>111.41743787470401</c:v>
                </c:pt>
                <c:pt idx="1329">
                  <c:v>109.75720881595001</c:v>
                </c:pt>
                <c:pt idx="1330">
                  <c:v>110.32764217808101</c:v>
                </c:pt>
                <c:pt idx="1331">
                  <c:v>112.02353710098299</c:v>
                </c:pt>
                <c:pt idx="1332">
                  <c:v>113.558069152009</c:v>
                </c:pt>
                <c:pt idx="1333">
                  <c:v>115.32437922858701</c:v>
                </c:pt>
                <c:pt idx="1334">
                  <c:v>115.329090250596</c:v>
                </c:pt>
                <c:pt idx="1335">
                  <c:v>115.651277129405</c:v>
                </c:pt>
                <c:pt idx="1336">
                  <c:v>115.399658415855</c:v>
                </c:pt>
                <c:pt idx="1337">
                  <c:v>116.129451753005</c:v>
                </c:pt>
                <c:pt idx="1338">
                  <c:v>115.513603191836</c:v>
                </c:pt>
                <c:pt idx="1339">
                  <c:v>113.19949906351499</c:v>
                </c:pt>
                <c:pt idx="1340">
                  <c:v>113.758686674163</c:v>
                </c:pt>
                <c:pt idx="1341">
                  <c:v>113.491740813685</c:v>
                </c:pt>
                <c:pt idx="1342">
                  <c:v>113.55003766336</c:v>
                </c:pt>
                <c:pt idx="1343">
                  <c:v>113.314430925115</c:v>
                </c:pt>
                <c:pt idx="1344">
                  <c:v>112.21284015299899</c:v>
                </c:pt>
                <c:pt idx="1345">
                  <c:v>111.94804370754001</c:v>
                </c:pt>
                <c:pt idx="1346">
                  <c:v>112.26435451620101</c:v>
                </c:pt>
                <c:pt idx="1347">
                  <c:v>112.20921200438599</c:v>
                </c:pt>
                <c:pt idx="1348">
                  <c:v>111.674054839608</c:v>
                </c:pt>
                <c:pt idx="1349">
                  <c:v>110.18769846543201</c:v>
                </c:pt>
                <c:pt idx="1350">
                  <c:v>110.55993508009</c:v>
                </c:pt>
                <c:pt idx="1351">
                  <c:v>113.33907341596701</c:v>
                </c:pt>
                <c:pt idx="1352">
                  <c:v>113.83118170685201</c:v>
                </c:pt>
                <c:pt idx="1353">
                  <c:v>113.90090279889201</c:v>
                </c:pt>
                <c:pt idx="1354">
                  <c:v>113.162902608249</c:v>
                </c:pt>
                <c:pt idx="1355">
                  <c:v>113.367507223207</c:v>
                </c:pt>
                <c:pt idx="1356">
                  <c:v>113.56113275493901</c:v>
                </c:pt>
                <c:pt idx="1357">
                  <c:v>113.189232058862</c:v>
                </c:pt>
                <c:pt idx="1358">
                  <c:v>113.20466215847699</c:v>
                </c:pt>
                <c:pt idx="1359">
                  <c:v>111.551234407533</c:v>
                </c:pt>
                <c:pt idx="1360">
                  <c:v>111.40185575420701</c:v>
                </c:pt>
                <c:pt idx="1361">
                  <c:v>113.06350373614299</c:v>
                </c:pt>
                <c:pt idx="1362">
                  <c:v>113.61107991485301</c:v>
                </c:pt>
                <c:pt idx="1363">
                  <c:v>113.717475790178</c:v>
                </c:pt>
                <c:pt idx="1364">
                  <c:v>113.999054595226</c:v>
                </c:pt>
                <c:pt idx="1365">
                  <c:v>115.16320757362</c:v>
                </c:pt>
                <c:pt idx="1366">
                  <c:v>115.778640499422</c:v>
                </c:pt>
                <c:pt idx="1367">
                  <c:v>115.781636133441</c:v>
                </c:pt>
                <c:pt idx="1368">
                  <c:v>115.29443253453701</c:v>
                </c:pt>
                <c:pt idx="1369">
                  <c:v>114.20988722195099</c:v>
                </c:pt>
                <c:pt idx="1370">
                  <c:v>113.270117198004</c:v>
                </c:pt>
                <c:pt idx="1371">
                  <c:v>115.148395506162</c:v>
                </c:pt>
                <c:pt idx="1372">
                  <c:v>116.36173571320199</c:v>
                </c:pt>
                <c:pt idx="1373">
                  <c:v>116.700140351916</c:v>
                </c:pt>
                <c:pt idx="1374">
                  <c:v>116.374426419198</c:v>
                </c:pt>
                <c:pt idx="1375">
                  <c:v>117.035894912006</c:v>
                </c:pt>
                <c:pt idx="1376">
                  <c:v>117.878587801322</c:v>
                </c:pt>
                <c:pt idx="1377">
                  <c:v>118.59437047979399</c:v>
                </c:pt>
                <c:pt idx="1378">
                  <c:v>118.359050781422</c:v>
                </c:pt>
                <c:pt idx="1379">
                  <c:v>117.17411245056201</c:v>
                </c:pt>
                <c:pt idx="1380">
                  <c:v>116.519705205412</c:v>
                </c:pt>
                <c:pt idx="1381">
                  <c:v>117.56886029494601</c:v>
                </c:pt>
                <c:pt idx="1382">
                  <c:v>118.310213059386</c:v>
                </c:pt>
                <c:pt idx="1383">
                  <c:v>117.81390375741699</c:v>
                </c:pt>
                <c:pt idx="1384">
                  <c:v>116.775216431863</c:v>
                </c:pt>
                <c:pt idx="1385">
                  <c:v>118.13088255478399</c:v>
                </c:pt>
                <c:pt idx="1386">
                  <c:v>117.44276043193699</c:v>
                </c:pt>
                <c:pt idx="1387">
                  <c:v>117.49375774794299</c:v>
                </c:pt>
                <c:pt idx="1388">
                  <c:v>117.41943042319501</c:v>
                </c:pt>
                <c:pt idx="1389">
                  <c:v>116.64586882468501</c:v>
                </c:pt>
                <c:pt idx="1390">
                  <c:v>116.21373474203301</c:v>
                </c:pt>
                <c:pt idx="1391">
                  <c:v>118.15416948404101</c:v>
                </c:pt>
                <c:pt idx="1392">
                  <c:v>118.73603622364401</c:v>
                </c:pt>
                <c:pt idx="1393">
                  <c:v>119.38839079691201</c:v>
                </c:pt>
                <c:pt idx="1394">
                  <c:v>119.729518271872</c:v>
                </c:pt>
                <c:pt idx="1395">
                  <c:v>120.67805870434199</c:v>
                </c:pt>
                <c:pt idx="1396">
                  <c:v>121.18513363813301</c:v>
                </c:pt>
                <c:pt idx="1397">
                  <c:v>121.15143826584</c:v>
                </c:pt>
                <c:pt idx="1398">
                  <c:v>120.20653318181</c:v>
                </c:pt>
                <c:pt idx="1399">
                  <c:v>118.836144898917</c:v>
                </c:pt>
                <c:pt idx="1400">
                  <c:v>119.082565682694</c:v>
                </c:pt>
                <c:pt idx="1401">
                  <c:v>119.554749238772</c:v>
                </c:pt>
                <c:pt idx="1402">
                  <c:v>120.341248222819</c:v>
                </c:pt>
                <c:pt idx="1403">
                  <c:v>120.370209385276</c:v>
                </c:pt>
                <c:pt idx="1404">
                  <c:v>122.76196895719001</c:v>
                </c:pt>
                <c:pt idx="1405">
                  <c:v>120.400518286191</c:v>
                </c:pt>
                <c:pt idx="1406">
                  <c:v>119.76384628934299</c:v>
                </c:pt>
                <c:pt idx="1407">
                  <c:v>119.446562661012</c:v>
                </c:pt>
                <c:pt idx="1408">
                  <c:v>119.35866218634</c:v>
                </c:pt>
                <c:pt idx="1409">
                  <c:v>120.64607875772501</c:v>
                </c:pt>
                <c:pt idx="1410">
                  <c:v>119.48639923075601</c:v>
                </c:pt>
                <c:pt idx="1411">
                  <c:v>118.941085387993</c:v>
                </c:pt>
                <c:pt idx="1412">
                  <c:v>121.13627096828</c:v>
                </c:pt>
                <c:pt idx="1413">
                  <c:v>122.24390982836499</c:v>
                </c:pt>
                <c:pt idx="1414">
                  <c:v>122.506016735385</c:v>
                </c:pt>
                <c:pt idx="1415">
                  <c:v>122.596804331439</c:v>
                </c:pt>
                <c:pt idx="1416">
                  <c:v>123.066900687236</c:v>
                </c:pt>
                <c:pt idx="1417">
                  <c:v>124.00082029655499</c:v>
                </c:pt>
                <c:pt idx="1418">
                  <c:v>123.62253102116</c:v>
                </c:pt>
                <c:pt idx="1419">
                  <c:v>123.19672520676801</c:v>
                </c:pt>
                <c:pt idx="1420">
                  <c:v>122.32701986986599</c:v>
                </c:pt>
                <c:pt idx="1421">
                  <c:v>121.709171054655</c:v>
                </c:pt>
                <c:pt idx="1422">
                  <c:v>121.90277202845199</c:v>
                </c:pt>
                <c:pt idx="1423">
                  <c:v>121.787335194539</c:v>
                </c:pt>
                <c:pt idx="1424">
                  <c:v>121.921296842937</c:v>
                </c:pt>
                <c:pt idx="1425">
                  <c:v>121.911895641228</c:v>
                </c:pt>
                <c:pt idx="1426">
                  <c:v>121.476676027311</c:v>
                </c:pt>
                <c:pt idx="1427">
                  <c:v>121.798255532205</c:v>
                </c:pt>
                <c:pt idx="1428">
                  <c:v>123.29648305001899</c:v>
                </c:pt>
                <c:pt idx="1429">
                  <c:v>122.51278254017799</c:v>
                </c:pt>
                <c:pt idx="1430">
                  <c:v>122.616452115144</c:v>
                </c:pt>
                <c:pt idx="1431">
                  <c:v>121.835627322752</c:v>
                </c:pt>
                <c:pt idx="1432">
                  <c:v>122.123104581833</c:v>
                </c:pt>
                <c:pt idx="1433">
                  <c:v>125.230582228516</c:v>
                </c:pt>
                <c:pt idx="1434">
                  <c:v>125.63820947776701</c:v>
                </c:pt>
                <c:pt idx="1435">
                  <c:v>125.493029182063</c:v>
                </c:pt>
                <c:pt idx="1436">
                  <c:v>125.906699994375</c:v>
                </c:pt>
                <c:pt idx="1437">
                  <c:v>126.05086923369799</c:v>
                </c:pt>
                <c:pt idx="1438">
                  <c:v>125.85218327262001</c:v>
                </c:pt>
                <c:pt idx="1439">
                  <c:v>126.04756171118399</c:v>
                </c:pt>
                <c:pt idx="1440">
                  <c:v>124.26366569150599</c:v>
                </c:pt>
                <c:pt idx="1441">
                  <c:v>122.293576958</c:v>
                </c:pt>
                <c:pt idx="1442">
                  <c:v>122.215348357975</c:v>
                </c:pt>
                <c:pt idx="1443">
                  <c:v>123.168158754185</c:v>
                </c:pt>
                <c:pt idx="1444">
                  <c:v>122.89146152853</c:v>
                </c:pt>
                <c:pt idx="1445">
                  <c:v>122.879258000967</c:v>
                </c:pt>
                <c:pt idx="1446">
                  <c:v>122.55637537060501</c:v>
                </c:pt>
                <c:pt idx="1447">
                  <c:v>123.530696609533</c:v>
                </c:pt>
                <c:pt idx="1448">
                  <c:v>122.129045534078</c:v>
                </c:pt>
                <c:pt idx="1449">
                  <c:v>120.985263678622</c:v>
                </c:pt>
                <c:pt idx="1450">
                  <c:v>118.696495936931</c:v>
                </c:pt>
                <c:pt idx="1451">
                  <c:v>121.66965356452199</c:v>
                </c:pt>
                <c:pt idx="1452">
                  <c:v>121.56042765877301</c:v>
                </c:pt>
                <c:pt idx="1453">
                  <c:v>122.821815363528</c:v>
                </c:pt>
                <c:pt idx="1454">
                  <c:v>122.374561263231</c:v>
                </c:pt>
                <c:pt idx="1455">
                  <c:v>123.43726721481801</c:v>
                </c:pt>
                <c:pt idx="1456">
                  <c:v>124.70378789861999</c:v>
                </c:pt>
                <c:pt idx="1457">
                  <c:v>124.99725559207501</c:v>
                </c:pt>
                <c:pt idx="1458">
                  <c:v>124.360856699664</c:v>
                </c:pt>
                <c:pt idx="1459">
                  <c:v>124.161290499421</c:v>
                </c:pt>
                <c:pt idx="1460">
                  <c:v>123.30611607759801</c:v>
                </c:pt>
                <c:pt idx="1461">
                  <c:v>122.70605191090301</c:v>
                </c:pt>
                <c:pt idx="1462">
                  <c:v>123.048404783411</c:v>
                </c:pt>
                <c:pt idx="1463">
                  <c:v>122.68225502449501</c:v>
                </c:pt>
                <c:pt idx="1464">
                  <c:v>122.42297307838901</c:v>
                </c:pt>
                <c:pt idx="1465">
                  <c:v>123.469714898107</c:v>
                </c:pt>
                <c:pt idx="1466">
                  <c:v>124.780355513274</c:v>
                </c:pt>
                <c:pt idx="1467">
                  <c:v>125.279381460827</c:v>
                </c:pt>
                <c:pt idx="1468">
                  <c:v>124.946705361949</c:v>
                </c:pt>
                <c:pt idx="1469">
                  <c:v>125.412153616018</c:v>
                </c:pt>
                <c:pt idx="1470">
                  <c:v>127.10970674715399</c:v>
                </c:pt>
                <c:pt idx="1471">
                  <c:v>126.305086258879</c:v>
                </c:pt>
                <c:pt idx="1472">
                  <c:v>125.99711799377701</c:v>
                </c:pt>
                <c:pt idx="1473">
                  <c:v>126.30603165965699</c:v>
                </c:pt>
                <c:pt idx="1474">
                  <c:v>127.691591567952</c:v>
                </c:pt>
                <c:pt idx="1475">
                  <c:v>128.86602602528899</c:v>
                </c:pt>
                <c:pt idx="1476">
                  <c:v>128.703402336165</c:v>
                </c:pt>
                <c:pt idx="1477">
                  <c:v>128.78801127481699</c:v>
                </c:pt>
                <c:pt idx="1478">
                  <c:v>128.691055867784</c:v>
                </c:pt>
                <c:pt idx="1479">
                  <c:v>129.53892709580001</c:v>
                </c:pt>
                <c:pt idx="1480">
                  <c:v>129.085350378789</c:v>
                </c:pt>
                <c:pt idx="1481">
                  <c:v>128.863402531405</c:v>
                </c:pt>
                <c:pt idx="1482">
                  <c:v>128.02028922508501</c:v>
                </c:pt>
                <c:pt idx="1483">
                  <c:v>127.698376398628</c:v>
                </c:pt>
                <c:pt idx="1484">
                  <c:v>128.713934655402</c:v>
                </c:pt>
                <c:pt idx="1485">
                  <c:v>128.14069688525299</c:v>
                </c:pt>
                <c:pt idx="1486">
                  <c:v>127.77369741866299</c:v>
                </c:pt>
                <c:pt idx="1487">
                  <c:v>127.215502692222</c:v>
                </c:pt>
                <c:pt idx="1488">
                  <c:v>128.21336392294901</c:v>
                </c:pt>
                <c:pt idx="1489">
                  <c:v>127.96784706517499</c:v>
                </c:pt>
                <c:pt idx="1490">
                  <c:v>128.55532108492099</c:v>
                </c:pt>
                <c:pt idx="1491">
                  <c:v>128.05110032817299</c:v>
                </c:pt>
                <c:pt idx="1492">
                  <c:v>127.672316427851</c:v>
                </c:pt>
                <c:pt idx="1493">
                  <c:v>129.76944432727899</c:v>
                </c:pt>
                <c:pt idx="1494">
                  <c:v>130.60816232357899</c:v>
                </c:pt>
                <c:pt idx="1495">
                  <c:v>129.882088140398</c:v>
                </c:pt>
                <c:pt idx="1496">
                  <c:v>129.64384032726099</c:v>
                </c:pt>
                <c:pt idx="1497">
                  <c:v>129.52054057795499</c:v>
                </c:pt>
                <c:pt idx="1498">
                  <c:v>130.53845501659799</c:v>
                </c:pt>
                <c:pt idx="1499">
                  <c:v>130.409520903507</c:v>
                </c:pt>
                <c:pt idx="1500">
                  <c:v>129.81161318356402</c:v>
                </c:pt>
                <c:pt idx="1501">
                  <c:v>129.149484785233</c:v>
                </c:pt>
                <c:pt idx="1502">
                  <c:v>128.390296567701</c:v>
                </c:pt>
                <c:pt idx="1503">
                  <c:v>128.206619807278</c:v>
                </c:pt>
                <c:pt idx="1504">
                  <c:v>125.533425608195</c:v>
                </c:pt>
                <c:pt idx="1505">
                  <c:v>128.36598086750899</c:v>
                </c:pt>
                <c:pt idx="1506">
                  <c:v>127.773289842427</c:v>
                </c:pt>
                <c:pt idx="1507">
                  <c:v>127.07914920697</c:v>
                </c:pt>
                <c:pt idx="1508">
                  <c:v>128.135115455109</c:v>
                </c:pt>
                <c:pt idx="1509">
                  <c:v>127.998347479459</c:v>
                </c:pt>
                <c:pt idx="1510">
                  <c:v>128.13597152368899</c:v>
                </c:pt>
                <c:pt idx="1511">
                  <c:v>127.69226142884199</c:v>
                </c:pt>
                <c:pt idx="1512">
                  <c:v>127.58001868456499</c:v>
                </c:pt>
                <c:pt idx="1513">
                  <c:v>126.63379948885</c:v>
                </c:pt>
                <c:pt idx="1514">
                  <c:v>126.731274435251</c:v>
                </c:pt>
                <c:pt idx="1515">
                  <c:v>128.243146477355</c:v>
                </c:pt>
                <c:pt idx="1516">
                  <c:v>129.13758981155101</c:v>
                </c:pt>
                <c:pt idx="1517">
                  <c:v>129.22782452025299</c:v>
                </c:pt>
                <c:pt idx="1518">
                  <c:v>130.050266487355</c:v>
                </c:pt>
                <c:pt idx="1519">
                  <c:v>130.46735029611301</c:v>
                </c:pt>
                <c:pt idx="1520">
                  <c:v>130.53296566752999</c:v>
                </c:pt>
                <c:pt idx="1521">
                  <c:v>130.31519470345401</c:v>
                </c:pt>
                <c:pt idx="1522">
                  <c:v>131.133608977036</c:v>
                </c:pt>
                <c:pt idx="1523">
                  <c:v>131.25459720242199</c:v>
                </c:pt>
                <c:pt idx="1524">
                  <c:v>130.597678805995</c:v>
                </c:pt>
                <c:pt idx="1525">
                  <c:v>131.072425836473</c:v>
                </c:pt>
                <c:pt idx="1526">
                  <c:v>130.47366154886001</c:v>
                </c:pt>
                <c:pt idx="1527">
                  <c:v>130.48587415214001</c:v>
                </c:pt>
                <c:pt idx="1528">
                  <c:v>130.968246880077</c:v>
                </c:pt>
                <c:pt idx="1529">
                  <c:v>130.53336658808701</c:v>
                </c:pt>
                <c:pt idx="1530">
                  <c:v>131.60355314050599</c:v>
                </c:pt>
                <c:pt idx="1531">
                  <c:v>129.58005766001699</c:v>
                </c:pt>
                <c:pt idx="1532">
                  <c:v>131.08905716777099</c:v>
                </c:pt>
                <c:pt idx="1533">
                  <c:v>131.41128417411099</c:v>
                </c:pt>
                <c:pt idx="1534">
                  <c:v>129.624979282016</c:v>
                </c:pt>
                <c:pt idx="1535">
                  <c:v>128.29233326700199</c:v>
                </c:pt>
                <c:pt idx="1536">
                  <c:v>130.138975336096</c:v>
                </c:pt>
                <c:pt idx="1537">
                  <c:v>132.35599825819799</c:v>
                </c:pt>
                <c:pt idx="1538">
                  <c:v>132.25327124934898</c:v>
                </c:pt>
                <c:pt idx="1539">
                  <c:v>130.68131502041399</c:v>
                </c:pt>
                <c:pt idx="1540">
                  <c:v>131.06476358878899</c:v>
                </c:pt>
                <c:pt idx="1541">
                  <c:v>132.519806400053</c:v>
                </c:pt>
                <c:pt idx="1542">
                  <c:v>133.37400028448698</c:v>
                </c:pt>
                <c:pt idx="1543">
                  <c:v>132.40982259456999</c:v>
                </c:pt>
                <c:pt idx="1544">
                  <c:v>130.02617813238399</c:v>
                </c:pt>
                <c:pt idx="1545">
                  <c:v>129.33716715362101</c:v>
                </c:pt>
                <c:pt idx="1546">
                  <c:v>128.811816580407</c:v>
                </c:pt>
                <c:pt idx="1547">
                  <c:v>127.420509632139</c:v>
                </c:pt>
                <c:pt idx="1548">
                  <c:v>126.24903170061501</c:v>
                </c:pt>
                <c:pt idx="1549">
                  <c:v>126.89930112363901</c:v>
                </c:pt>
                <c:pt idx="1550">
                  <c:v>126.935538076835</c:v>
                </c:pt>
                <c:pt idx="1551">
                  <c:v>126.106466233712</c:v>
                </c:pt>
                <c:pt idx="1552">
                  <c:v>126.40569806919899</c:v>
                </c:pt>
                <c:pt idx="1553">
                  <c:v>126.02656792288501</c:v>
                </c:pt>
                <c:pt idx="1554">
                  <c:v>123.915994527029</c:v>
                </c:pt>
                <c:pt idx="1555">
                  <c:v>126.058179667378</c:v>
                </c:pt>
                <c:pt idx="1556">
                  <c:v>125.812385687472</c:v>
                </c:pt>
                <c:pt idx="1557">
                  <c:v>126.21991177170999</c:v>
                </c:pt>
                <c:pt idx="1558">
                  <c:v>126.27180884517399</c:v>
                </c:pt>
                <c:pt idx="1559">
                  <c:v>127.62841037368899</c:v>
                </c:pt>
                <c:pt idx="1560">
                  <c:v>129.36105056104</c:v>
                </c:pt>
                <c:pt idx="1561">
                  <c:v>128.88099913014301</c:v>
                </c:pt>
                <c:pt idx="1562">
                  <c:v>128.530808265443</c:v>
                </c:pt>
                <c:pt idx="1563">
                  <c:v>127.37386008592399</c:v>
                </c:pt>
                <c:pt idx="1564">
                  <c:v>126.804417898472</c:v>
                </c:pt>
                <c:pt idx="1565">
                  <c:v>126.774724432705</c:v>
                </c:pt>
                <c:pt idx="1566">
                  <c:v>126.50204201755299</c:v>
                </c:pt>
                <c:pt idx="1567">
                  <c:v>125.19650179637199</c:v>
                </c:pt>
                <c:pt idx="1568">
                  <c:v>124.189266322889</c:v>
                </c:pt>
                <c:pt idx="1569">
                  <c:v>125.09759114948299</c:v>
                </c:pt>
                <c:pt idx="1570">
                  <c:v>125.181899906862</c:v>
                </c:pt>
                <c:pt idx="1571">
                  <c:v>125.148684308475</c:v>
                </c:pt>
                <c:pt idx="1572">
                  <c:v>124.654739572382</c:v>
                </c:pt>
                <c:pt idx="1573">
                  <c:v>123.91463806766599</c:v>
                </c:pt>
                <c:pt idx="1574">
                  <c:v>124.199901312062</c:v>
                </c:pt>
                <c:pt idx="1575">
                  <c:v>124.269349484278</c:v>
                </c:pt>
                <c:pt idx="1576">
                  <c:v>127.442769320243</c:v>
                </c:pt>
                <c:pt idx="1577">
                  <c:v>129.028213139782</c:v>
                </c:pt>
                <c:pt idx="1578">
                  <c:v>128.91323525207699</c:v>
                </c:pt>
                <c:pt idx="1579">
                  <c:v>128.172169284424</c:v>
                </c:pt>
                <c:pt idx="1580">
                  <c:v>128.17728012789701</c:v>
                </c:pt>
                <c:pt idx="1581">
                  <c:v>128.228566186883</c:v>
                </c:pt>
                <c:pt idx="1582">
                  <c:v>128.389582427477</c:v>
                </c:pt>
                <c:pt idx="1583">
                  <c:v>127.62009364020001</c:v>
                </c:pt>
                <c:pt idx="1584">
                  <c:v>125.530711716906</c:v>
                </c:pt>
                <c:pt idx="1585">
                  <c:v>125.988284644253</c:v>
                </c:pt>
                <c:pt idx="1586">
                  <c:v>127.38412297265499</c:v>
                </c:pt>
                <c:pt idx="1587">
                  <c:v>126.805077046319</c:v>
                </c:pt>
                <c:pt idx="1588">
                  <c:v>125.95023166923399</c:v>
                </c:pt>
                <c:pt idx="1589">
                  <c:v>124.601728951781</c:v>
                </c:pt>
                <c:pt idx="1590">
                  <c:v>125.377230369166</c:v>
                </c:pt>
                <c:pt idx="1591">
                  <c:v>125.151546240222</c:v>
                </c:pt>
                <c:pt idx="1592">
                  <c:v>125.07102320240199</c:v>
                </c:pt>
                <c:pt idx="1593">
                  <c:v>125.24766322673101</c:v>
                </c:pt>
                <c:pt idx="1594">
                  <c:v>124.754822344923</c:v>
                </c:pt>
                <c:pt idx="1595">
                  <c:v>124.483213104413</c:v>
                </c:pt>
                <c:pt idx="1596">
                  <c:v>126.03137228227099</c:v>
                </c:pt>
                <c:pt idx="1597">
                  <c:v>126.972989819755</c:v>
                </c:pt>
                <c:pt idx="1598">
                  <c:v>127.604385225786</c:v>
                </c:pt>
                <c:pt idx="1599">
                  <c:v>126.70413415739401</c:v>
                </c:pt>
                <c:pt idx="1600">
                  <c:v>127.578801473871</c:v>
                </c:pt>
                <c:pt idx="1601">
                  <c:v>128.643756865445</c:v>
                </c:pt>
                <c:pt idx="1602">
                  <c:v>128.10077440311599</c:v>
                </c:pt>
                <c:pt idx="1603">
                  <c:v>128.00327732079799</c:v>
                </c:pt>
                <c:pt idx="1604">
                  <c:v>126.30906099211801</c:v>
                </c:pt>
                <c:pt idx="1605">
                  <c:v>124.866878406363</c:v>
                </c:pt>
                <c:pt idx="1606">
                  <c:v>125.882683706479</c:v>
                </c:pt>
                <c:pt idx="1607">
                  <c:v>126.094408475131</c:v>
                </c:pt>
                <c:pt idx="1608">
                  <c:v>126.63784595070099</c:v>
                </c:pt>
                <c:pt idx="1609">
                  <c:v>126.68435490985701</c:v>
                </c:pt>
                <c:pt idx="1610">
                  <c:v>127.37261467870199</c:v>
                </c:pt>
                <c:pt idx="1611">
                  <c:v>126.46455385069001</c:v>
                </c:pt>
                <c:pt idx="1612">
                  <c:v>126.97666715639301</c:v>
                </c:pt>
                <c:pt idx="1613">
                  <c:v>128.36213116869601</c:v>
                </c:pt>
                <c:pt idx="1614">
                  <c:v>126.305039511972</c:v>
                </c:pt>
                <c:pt idx="1615">
                  <c:v>125.650075181443</c:v>
                </c:pt>
                <c:pt idx="1616">
                  <c:v>128.13203990561999</c:v>
                </c:pt>
                <c:pt idx="1617">
                  <c:v>128.91692922403001</c:v>
                </c:pt>
                <c:pt idx="1618">
                  <c:v>127.73643190338301</c:v>
                </c:pt>
                <c:pt idx="1619">
                  <c:v>127.38582225139099</c:v>
                </c:pt>
                <c:pt idx="1620">
                  <c:v>128.48031048177899</c:v>
                </c:pt>
                <c:pt idx="1621">
                  <c:v>129.230376746583</c:v>
                </c:pt>
                <c:pt idx="1622">
                  <c:v>128.37280826446499</c:v>
                </c:pt>
                <c:pt idx="1623">
                  <c:v>128.82988794260601</c:v>
                </c:pt>
                <c:pt idx="1624">
                  <c:v>128.491779181841</c:v>
                </c:pt>
                <c:pt idx="1625">
                  <c:v>128.51657010426899</c:v>
                </c:pt>
                <c:pt idx="1626">
                  <c:v>128.53013498130801</c:v>
                </c:pt>
                <c:pt idx="1627">
                  <c:v>129.40492541771201</c:v>
                </c:pt>
                <c:pt idx="1628">
                  <c:v>130.07407293864298</c:v>
                </c:pt>
                <c:pt idx="1629">
                  <c:v>129.27331924517301</c:v>
                </c:pt>
                <c:pt idx="1630">
                  <c:v>129.20682941606901</c:v>
                </c:pt>
                <c:pt idx="1631">
                  <c:v>129.524550852754</c:v>
                </c:pt>
                <c:pt idx="1632">
                  <c:v>129.57738550442701</c:v>
                </c:pt>
                <c:pt idx="1633">
                  <c:v>130.42965297949999</c:v>
                </c:pt>
                <c:pt idx="1634">
                  <c:v>130.278635692808</c:v>
                </c:pt>
                <c:pt idx="1635">
                  <c:v>129.89223729085799</c:v>
                </c:pt>
                <c:pt idx="1636">
                  <c:v>130.68164369410499</c:v>
                </c:pt>
                <c:pt idx="1637">
                  <c:v>132.787669435016</c:v>
                </c:pt>
                <c:pt idx="1638">
                  <c:v>134.65263921286899</c:v>
                </c:pt>
                <c:pt idx="1639">
                  <c:v>135.011886163768</c:v>
                </c:pt>
                <c:pt idx="1640">
                  <c:v>134.871351377606</c:v>
                </c:pt>
                <c:pt idx="1641">
                  <c:v>134.64365938287199</c:v>
                </c:pt>
                <c:pt idx="1642">
                  <c:v>135.418310031517</c:v>
                </c:pt>
                <c:pt idx="1643">
                  <c:v>135.461471269687</c:v>
                </c:pt>
                <c:pt idx="1644">
                  <c:v>135.756991825418</c:v>
                </c:pt>
                <c:pt idx="1645">
                  <c:v>135.330711371473</c:v>
                </c:pt>
                <c:pt idx="1646">
                  <c:v>136.14435535974602</c:v>
                </c:pt>
                <c:pt idx="1647">
                  <c:v>135.79993497266298</c:v>
                </c:pt>
                <c:pt idx="1648">
                  <c:v>135.54589039579801</c:v>
                </c:pt>
                <c:pt idx="1649">
                  <c:v>136.92982797426501</c:v>
                </c:pt>
                <c:pt idx="1650">
                  <c:v>137.839537040012</c:v>
                </c:pt>
                <c:pt idx="1651">
                  <c:v>137.26659850499101</c:v>
                </c:pt>
                <c:pt idx="1652">
                  <c:v>137.00131876347899</c:v>
                </c:pt>
                <c:pt idx="1653">
                  <c:v>137.937745646341</c:v>
                </c:pt>
                <c:pt idx="1654">
                  <c:v>135.819456784452</c:v>
                </c:pt>
                <c:pt idx="1655">
                  <c:v>134.63057662214402</c:v>
                </c:pt>
                <c:pt idx="1656">
                  <c:v>132.72353130825601</c:v>
                </c:pt>
                <c:pt idx="1657">
                  <c:v>131.938806820971</c:v>
                </c:pt>
                <c:pt idx="1658">
                  <c:v>134.871193876825</c:v>
                </c:pt>
                <c:pt idx="1659">
                  <c:v>136.698981509063</c:v>
                </c:pt>
                <c:pt idx="1660">
                  <c:v>137.16458712651701</c:v>
                </c:pt>
                <c:pt idx="1661">
                  <c:v>137.33497512666602</c:v>
                </c:pt>
                <c:pt idx="1662">
                  <c:v>138.5430187903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6D-4DEA-96C3-6C4097B0E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92576"/>
        <c:axId val="183095488"/>
      </c:lineChart>
      <c:lineChart>
        <c:grouping val="standard"/>
        <c:varyColors val="0"/>
        <c:ser>
          <c:idx val="4"/>
          <c:order val="1"/>
          <c:tx>
            <c:strRef>
              <c:f>'1.11.A'!$E$1</c:f>
              <c:strCache>
                <c:ptCount val="1"/>
                <c:pt idx="0">
                  <c:v>Aportes netos acumulados (e.d)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1.11.A'!$A$2:$A$1664</c:f>
              <c:numCache>
                <c:formatCode>m/d/yyyy</c:formatCode>
                <c:ptCount val="1663"/>
                <c:pt idx="0">
                  <c:v>43710</c:v>
                </c:pt>
                <c:pt idx="1">
                  <c:v>43711</c:v>
                </c:pt>
                <c:pt idx="2">
                  <c:v>43712</c:v>
                </c:pt>
                <c:pt idx="3">
                  <c:v>43713</c:v>
                </c:pt>
                <c:pt idx="4">
                  <c:v>43714</c:v>
                </c:pt>
                <c:pt idx="5">
                  <c:v>43717</c:v>
                </c:pt>
                <c:pt idx="6">
                  <c:v>43718</c:v>
                </c:pt>
                <c:pt idx="7">
                  <c:v>43719</c:v>
                </c:pt>
                <c:pt idx="8">
                  <c:v>43720</c:v>
                </c:pt>
                <c:pt idx="9">
                  <c:v>43721</c:v>
                </c:pt>
                <c:pt idx="10">
                  <c:v>43724</c:v>
                </c:pt>
                <c:pt idx="11">
                  <c:v>43725</c:v>
                </c:pt>
                <c:pt idx="12">
                  <c:v>43726</c:v>
                </c:pt>
                <c:pt idx="13">
                  <c:v>43727</c:v>
                </c:pt>
                <c:pt idx="14">
                  <c:v>43728</c:v>
                </c:pt>
                <c:pt idx="15">
                  <c:v>43731</c:v>
                </c:pt>
                <c:pt idx="16">
                  <c:v>43732</c:v>
                </c:pt>
                <c:pt idx="17">
                  <c:v>43733</c:v>
                </c:pt>
                <c:pt idx="18">
                  <c:v>43734</c:v>
                </c:pt>
                <c:pt idx="19">
                  <c:v>43735</c:v>
                </c:pt>
                <c:pt idx="20">
                  <c:v>43738</c:v>
                </c:pt>
                <c:pt idx="21">
                  <c:v>43739</c:v>
                </c:pt>
                <c:pt idx="22">
                  <c:v>43740</c:v>
                </c:pt>
                <c:pt idx="23">
                  <c:v>43741</c:v>
                </c:pt>
                <c:pt idx="24">
                  <c:v>43742</c:v>
                </c:pt>
                <c:pt idx="25">
                  <c:v>43745</c:v>
                </c:pt>
                <c:pt idx="26">
                  <c:v>43746</c:v>
                </c:pt>
                <c:pt idx="27">
                  <c:v>43747</c:v>
                </c:pt>
                <c:pt idx="28">
                  <c:v>43748</c:v>
                </c:pt>
                <c:pt idx="29">
                  <c:v>43749</c:v>
                </c:pt>
                <c:pt idx="30">
                  <c:v>43752</c:v>
                </c:pt>
                <c:pt idx="31">
                  <c:v>43753</c:v>
                </c:pt>
                <c:pt idx="32">
                  <c:v>43754</c:v>
                </c:pt>
                <c:pt idx="33">
                  <c:v>43755</c:v>
                </c:pt>
                <c:pt idx="34">
                  <c:v>43756</c:v>
                </c:pt>
                <c:pt idx="35">
                  <c:v>43759</c:v>
                </c:pt>
                <c:pt idx="36">
                  <c:v>43760</c:v>
                </c:pt>
                <c:pt idx="37">
                  <c:v>43761</c:v>
                </c:pt>
                <c:pt idx="38">
                  <c:v>43762</c:v>
                </c:pt>
                <c:pt idx="39">
                  <c:v>43763</c:v>
                </c:pt>
                <c:pt idx="40">
                  <c:v>43766</c:v>
                </c:pt>
                <c:pt idx="41">
                  <c:v>43767</c:v>
                </c:pt>
                <c:pt idx="42">
                  <c:v>43768</c:v>
                </c:pt>
                <c:pt idx="43">
                  <c:v>43769</c:v>
                </c:pt>
                <c:pt idx="44">
                  <c:v>43770</c:v>
                </c:pt>
                <c:pt idx="45">
                  <c:v>43773</c:v>
                </c:pt>
                <c:pt idx="46">
                  <c:v>43774</c:v>
                </c:pt>
                <c:pt idx="47">
                  <c:v>43775</c:v>
                </c:pt>
                <c:pt idx="48">
                  <c:v>43776</c:v>
                </c:pt>
                <c:pt idx="49">
                  <c:v>43777</c:v>
                </c:pt>
                <c:pt idx="50">
                  <c:v>43780</c:v>
                </c:pt>
                <c:pt idx="51">
                  <c:v>43781</c:v>
                </c:pt>
                <c:pt idx="52">
                  <c:v>43782</c:v>
                </c:pt>
                <c:pt idx="53">
                  <c:v>43783</c:v>
                </c:pt>
                <c:pt idx="54">
                  <c:v>43784</c:v>
                </c:pt>
                <c:pt idx="55">
                  <c:v>43787</c:v>
                </c:pt>
                <c:pt idx="56">
                  <c:v>43788</c:v>
                </c:pt>
                <c:pt idx="57">
                  <c:v>43789</c:v>
                </c:pt>
                <c:pt idx="58">
                  <c:v>43790</c:v>
                </c:pt>
                <c:pt idx="59">
                  <c:v>43791</c:v>
                </c:pt>
                <c:pt idx="60">
                  <c:v>43794</c:v>
                </c:pt>
                <c:pt idx="61">
                  <c:v>43795</c:v>
                </c:pt>
                <c:pt idx="62">
                  <c:v>43796</c:v>
                </c:pt>
                <c:pt idx="63">
                  <c:v>43797</c:v>
                </c:pt>
                <c:pt idx="64">
                  <c:v>43798</c:v>
                </c:pt>
                <c:pt idx="65">
                  <c:v>43801</c:v>
                </c:pt>
                <c:pt idx="66">
                  <c:v>43802</c:v>
                </c:pt>
                <c:pt idx="67">
                  <c:v>43803</c:v>
                </c:pt>
                <c:pt idx="68">
                  <c:v>43804</c:v>
                </c:pt>
                <c:pt idx="69">
                  <c:v>43805</c:v>
                </c:pt>
                <c:pt idx="70">
                  <c:v>43808</c:v>
                </c:pt>
                <c:pt idx="71">
                  <c:v>43809</c:v>
                </c:pt>
                <c:pt idx="72">
                  <c:v>43810</c:v>
                </c:pt>
                <c:pt idx="73">
                  <c:v>43811</c:v>
                </c:pt>
                <c:pt idx="74">
                  <c:v>43812</c:v>
                </c:pt>
                <c:pt idx="75">
                  <c:v>43815</c:v>
                </c:pt>
                <c:pt idx="76">
                  <c:v>43816</c:v>
                </c:pt>
                <c:pt idx="77">
                  <c:v>43817</c:v>
                </c:pt>
                <c:pt idx="78">
                  <c:v>43818</c:v>
                </c:pt>
                <c:pt idx="79">
                  <c:v>43819</c:v>
                </c:pt>
                <c:pt idx="80">
                  <c:v>43822</c:v>
                </c:pt>
                <c:pt idx="81">
                  <c:v>43823</c:v>
                </c:pt>
                <c:pt idx="82">
                  <c:v>43824</c:v>
                </c:pt>
                <c:pt idx="83">
                  <c:v>43825</c:v>
                </c:pt>
                <c:pt idx="84">
                  <c:v>43826</c:v>
                </c:pt>
                <c:pt idx="85">
                  <c:v>43829</c:v>
                </c:pt>
                <c:pt idx="86">
                  <c:v>43830</c:v>
                </c:pt>
                <c:pt idx="87">
                  <c:v>43831</c:v>
                </c:pt>
                <c:pt idx="88">
                  <c:v>43832</c:v>
                </c:pt>
                <c:pt idx="89">
                  <c:v>43833</c:v>
                </c:pt>
                <c:pt idx="90">
                  <c:v>43836</c:v>
                </c:pt>
                <c:pt idx="91">
                  <c:v>43837</c:v>
                </c:pt>
                <c:pt idx="92">
                  <c:v>43838</c:v>
                </c:pt>
                <c:pt idx="93">
                  <c:v>43839</c:v>
                </c:pt>
                <c:pt idx="94">
                  <c:v>43840</c:v>
                </c:pt>
                <c:pt idx="95">
                  <c:v>43843</c:v>
                </c:pt>
                <c:pt idx="96">
                  <c:v>43844</c:v>
                </c:pt>
                <c:pt idx="97">
                  <c:v>43845</c:v>
                </c:pt>
                <c:pt idx="98">
                  <c:v>43846</c:v>
                </c:pt>
                <c:pt idx="99">
                  <c:v>43847</c:v>
                </c:pt>
                <c:pt idx="100">
                  <c:v>43850</c:v>
                </c:pt>
                <c:pt idx="101">
                  <c:v>43851</c:v>
                </c:pt>
                <c:pt idx="102">
                  <c:v>43852</c:v>
                </c:pt>
                <c:pt idx="103">
                  <c:v>43853</c:v>
                </c:pt>
                <c:pt idx="104">
                  <c:v>43854</c:v>
                </c:pt>
                <c:pt idx="105">
                  <c:v>43857</c:v>
                </c:pt>
                <c:pt idx="106">
                  <c:v>43858</c:v>
                </c:pt>
                <c:pt idx="107">
                  <c:v>43859</c:v>
                </c:pt>
                <c:pt idx="108">
                  <c:v>43860</c:v>
                </c:pt>
                <c:pt idx="109">
                  <c:v>43861</c:v>
                </c:pt>
                <c:pt idx="110">
                  <c:v>43864</c:v>
                </c:pt>
                <c:pt idx="111">
                  <c:v>43865</c:v>
                </c:pt>
                <c:pt idx="112">
                  <c:v>43866</c:v>
                </c:pt>
                <c:pt idx="113">
                  <c:v>43867</c:v>
                </c:pt>
                <c:pt idx="114">
                  <c:v>43868</c:v>
                </c:pt>
                <c:pt idx="115">
                  <c:v>43871</c:v>
                </c:pt>
                <c:pt idx="116">
                  <c:v>43872</c:v>
                </c:pt>
                <c:pt idx="117">
                  <c:v>43873</c:v>
                </c:pt>
                <c:pt idx="118">
                  <c:v>43874</c:v>
                </c:pt>
                <c:pt idx="119">
                  <c:v>43875</c:v>
                </c:pt>
                <c:pt idx="120">
                  <c:v>43878</c:v>
                </c:pt>
                <c:pt idx="121">
                  <c:v>43879</c:v>
                </c:pt>
                <c:pt idx="122">
                  <c:v>43880</c:v>
                </c:pt>
                <c:pt idx="123">
                  <c:v>43881</c:v>
                </c:pt>
                <c:pt idx="124">
                  <c:v>43882</c:v>
                </c:pt>
                <c:pt idx="125">
                  <c:v>43885</c:v>
                </c:pt>
                <c:pt idx="126">
                  <c:v>43886</c:v>
                </c:pt>
                <c:pt idx="127">
                  <c:v>43887</c:v>
                </c:pt>
                <c:pt idx="128">
                  <c:v>43888</c:v>
                </c:pt>
                <c:pt idx="129">
                  <c:v>43889</c:v>
                </c:pt>
                <c:pt idx="130">
                  <c:v>43892</c:v>
                </c:pt>
                <c:pt idx="131">
                  <c:v>43893</c:v>
                </c:pt>
                <c:pt idx="132">
                  <c:v>43894</c:v>
                </c:pt>
                <c:pt idx="133">
                  <c:v>43895</c:v>
                </c:pt>
                <c:pt idx="134">
                  <c:v>43896</c:v>
                </c:pt>
                <c:pt idx="135">
                  <c:v>43899</c:v>
                </c:pt>
                <c:pt idx="136">
                  <c:v>43900</c:v>
                </c:pt>
                <c:pt idx="137">
                  <c:v>43901</c:v>
                </c:pt>
                <c:pt idx="138">
                  <c:v>43902</c:v>
                </c:pt>
                <c:pt idx="139">
                  <c:v>43903</c:v>
                </c:pt>
                <c:pt idx="140">
                  <c:v>43906</c:v>
                </c:pt>
                <c:pt idx="141">
                  <c:v>43907</c:v>
                </c:pt>
                <c:pt idx="142">
                  <c:v>43908</c:v>
                </c:pt>
                <c:pt idx="143">
                  <c:v>43909</c:v>
                </c:pt>
                <c:pt idx="144">
                  <c:v>43910</c:v>
                </c:pt>
                <c:pt idx="145">
                  <c:v>43913</c:v>
                </c:pt>
                <c:pt idx="146">
                  <c:v>43914</c:v>
                </c:pt>
                <c:pt idx="147">
                  <c:v>43915</c:v>
                </c:pt>
                <c:pt idx="148">
                  <c:v>43916</c:v>
                </c:pt>
                <c:pt idx="149">
                  <c:v>43917</c:v>
                </c:pt>
                <c:pt idx="150">
                  <c:v>43920</c:v>
                </c:pt>
                <c:pt idx="151">
                  <c:v>43921</c:v>
                </c:pt>
                <c:pt idx="152">
                  <c:v>43922</c:v>
                </c:pt>
                <c:pt idx="153">
                  <c:v>43923</c:v>
                </c:pt>
                <c:pt idx="154">
                  <c:v>43924</c:v>
                </c:pt>
                <c:pt idx="155">
                  <c:v>43927</c:v>
                </c:pt>
                <c:pt idx="156">
                  <c:v>43928</c:v>
                </c:pt>
                <c:pt idx="157">
                  <c:v>43929</c:v>
                </c:pt>
                <c:pt idx="158">
                  <c:v>43930</c:v>
                </c:pt>
                <c:pt idx="159">
                  <c:v>43931</c:v>
                </c:pt>
                <c:pt idx="160">
                  <c:v>43934</c:v>
                </c:pt>
                <c:pt idx="161">
                  <c:v>43935</c:v>
                </c:pt>
                <c:pt idx="162">
                  <c:v>43936</c:v>
                </c:pt>
                <c:pt idx="163">
                  <c:v>43937</c:v>
                </c:pt>
                <c:pt idx="164">
                  <c:v>43938</c:v>
                </c:pt>
                <c:pt idx="165">
                  <c:v>43941</c:v>
                </c:pt>
                <c:pt idx="166">
                  <c:v>43942</c:v>
                </c:pt>
                <c:pt idx="167">
                  <c:v>43943</c:v>
                </c:pt>
                <c:pt idx="168">
                  <c:v>43944</c:v>
                </c:pt>
                <c:pt idx="169">
                  <c:v>43945</c:v>
                </c:pt>
                <c:pt idx="170">
                  <c:v>43948</c:v>
                </c:pt>
                <c:pt idx="171">
                  <c:v>43949</c:v>
                </c:pt>
                <c:pt idx="172">
                  <c:v>43950</c:v>
                </c:pt>
                <c:pt idx="173">
                  <c:v>43951</c:v>
                </c:pt>
                <c:pt idx="174">
                  <c:v>43952</c:v>
                </c:pt>
                <c:pt idx="175">
                  <c:v>43955</c:v>
                </c:pt>
                <c:pt idx="176">
                  <c:v>43956</c:v>
                </c:pt>
                <c:pt idx="177">
                  <c:v>43957</c:v>
                </c:pt>
                <c:pt idx="178">
                  <c:v>43958</c:v>
                </c:pt>
                <c:pt idx="179">
                  <c:v>43959</c:v>
                </c:pt>
                <c:pt idx="180">
                  <c:v>43962</c:v>
                </c:pt>
                <c:pt idx="181">
                  <c:v>43963</c:v>
                </c:pt>
                <c:pt idx="182">
                  <c:v>43964</c:v>
                </c:pt>
                <c:pt idx="183">
                  <c:v>43965</c:v>
                </c:pt>
                <c:pt idx="184">
                  <c:v>43966</c:v>
                </c:pt>
                <c:pt idx="185">
                  <c:v>43969</c:v>
                </c:pt>
                <c:pt idx="186">
                  <c:v>43970</c:v>
                </c:pt>
                <c:pt idx="187">
                  <c:v>43971</c:v>
                </c:pt>
                <c:pt idx="188">
                  <c:v>43972</c:v>
                </c:pt>
                <c:pt idx="189">
                  <c:v>43973</c:v>
                </c:pt>
                <c:pt idx="190">
                  <c:v>43977</c:v>
                </c:pt>
                <c:pt idx="191">
                  <c:v>43978</c:v>
                </c:pt>
                <c:pt idx="192">
                  <c:v>43979</c:v>
                </c:pt>
                <c:pt idx="193">
                  <c:v>43980</c:v>
                </c:pt>
                <c:pt idx="194">
                  <c:v>43983</c:v>
                </c:pt>
                <c:pt idx="195">
                  <c:v>43984</c:v>
                </c:pt>
                <c:pt idx="196">
                  <c:v>43985</c:v>
                </c:pt>
                <c:pt idx="197">
                  <c:v>43986</c:v>
                </c:pt>
                <c:pt idx="198">
                  <c:v>43987</c:v>
                </c:pt>
                <c:pt idx="199">
                  <c:v>43990</c:v>
                </c:pt>
                <c:pt idx="200">
                  <c:v>43991</c:v>
                </c:pt>
                <c:pt idx="201">
                  <c:v>43992</c:v>
                </c:pt>
                <c:pt idx="202">
                  <c:v>43993</c:v>
                </c:pt>
                <c:pt idx="203">
                  <c:v>43994</c:v>
                </c:pt>
                <c:pt idx="204">
                  <c:v>43998</c:v>
                </c:pt>
                <c:pt idx="205">
                  <c:v>43999</c:v>
                </c:pt>
                <c:pt idx="206">
                  <c:v>44000</c:v>
                </c:pt>
                <c:pt idx="207">
                  <c:v>44001</c:v>
                </c:pt>
                <c:pt idx="208">
                  <c:v>44005</c:v>
                </c:pt>
                <c:pt idx="209">
                  <c:v>44006</c:v>
                </c:pt>
                <c:pt idx="210">
                  <c:v>44007</c:v>
                </c:pt>
                <c:pt idx="211">
                  <c:v>44008</c:v>
                </c:pt>
                <c:pt idx="212">
                  <c:v>44012</c:v>
                </c:pt>
                <c:pt idx="213">
                  <c:v>44013</c:v>
                </c:pt>
                <c:pt idx="214">
                  <c:v>44014</c:v>
                </c:pt>
                <c:pt idx="215">
                  <c:v>44015</c:v>
                </c:pt>
                <c:pt idx="216">
                  <c:v>44018</c:v>
                </c:pt>
                <c:pt idx="217">
                  <c:v>44019</c:v>
                </c:pt>
                <c:pt idx="218">
                  <c:v>44020</c:v>
                </c:pt>
                <c:pt idx="219">
                  <c:v>44021</c:v>
                </c:pt>
                <c:pt idx="220">
                  <c:v>44022</c:v>
                </c:pt>
                <c:pt idx="221">
                  <c:v>44025</c:v>
                </c:pt>
                <c:pt idx="222">
                  <c:v>44026</c:v>
                </c:pt>
                <c:pt idx="223">
                  <c:v>44027</c:v>
                </c:pt>
                <c:pt idx="224">
                  <c:v>44028</c:v>
                </c:pt>
                <c:pt idx="225">
                  <c:v>44029</c:v>
                </c:pt>
                <c:pt idx="226">
                  <c:v>44033</c:v>
                </c:pt>
                <c:pt idx="227">
                  <c:v>44034</c:v>
                </c:pt>
                <c:pt idx="228">
                  <c:v>44035</c:v>
                </c:pt>
                <c:pt idx="229">
                  <c:v>44036</c:v>
                </c:pt>
                <c:pt idx="230">
                  <c:v>44039</c:v>
                </c:pt>
                <c:pt idx="231">
                  <c:v>44040</c:v>
                </c:pt>
                <c:pt idx="232">
                  <c:v>44041</c:v>
                </c:pt>
                <c:pt idx="233">
                  <c:v>44042</c:v>
                </c:pt>
                <c:pt idx="234">
                  <c:v>44043</c:v>
                </c:pt>
                <c:pt idx="235">
                  <c:v>44046</c:v>
                </c:pt>
                <c:pt idx="236">
                  <c:v>44047</c:v>
                </c:pt>
                <c:pt idx="237">
                  <c:v>44048</c:v>
                </c:pt>
                <c:pt idx="238">
                  <c:v>44049</c:v>
                </c:pt>
                <c:pt idx="239">
                  <c:v>44053</c:v>
                </c:pt>
                <c:pt idx="240">
                  <c:v>44054</c:v>
                </c:pt>
                <c:pt idx="241">
                  <c:v>44055</c:v>
                </c:pt>
                <c:pt idx="242">
                  <c:v>44056</c:v>
                </c:pt>
                <c:pt idx="243">
                  <c:v>44057</c:v>
                </c:pt>
                <c:pt idx="244">
                  <c:v>44061</c:v>
                </c:pt>
                <c:pt idx="245">
                  <c:v>44062</c:v>
                </c:pt>
                <c:pt idx="246">
                  <c:v>44063</c:v>
                </c:pt>
                <c:pt idx="247">
                  <c:v>44064</c:v>
                </c:pt>
                <c:pt idx="248">
                  <c:v>44067</c:v>
                </c:pt>
                <c:pt idx="249">
                  <c:v>44068</c:v>
                </c:pt>
                <c:pt idx="250">
                  <c:v>44069</c:v>
                </c:pt>
                <c:pt idx="251">
                  <c:v>44070</c:v>
                </c:pt>
                <c:pt idx="252">
                  <c:v>44071</c:v>
                </c:pt>
                <c:pt idx="253">
                  <c:v>44074</c:v>
                </c:pt>
                <c:pt idx="254">
                  <c:v>44075</c:v>
                </c:pt>
                <c:pt idx="255">
                  <c:v>44076</c:v>
                </c:pt>
                <c:pt idx="256">
                  <c:v>44077</c:v>
                </c:pt>
                <c:pt idx="257">
                  <c:v>44078</c:v>
                </c:pt>
                <c:pt idx="258">
                  <c:v>44081</c:v>
                </c:pt>
                <c:pt idx="259">
                  <c:v>44082</c:v>
                </c:pt>
                <c:pt idx="260">
                  <c:v>44083</c:v>
                </c:pt>
                <c:pt idx="261">
                  <c:v>44084</c:v>
                </c:pt>
                <c:pt idx="262">
                  <c:v>44085</c:v>
                </c:pt>
                <c:pt idx="263">
                  <c:v>44088</c:v>
                </c:pt>
                <c:pt idx="264">
                  <c:v>44089</c:v>
                </c:pt>
                <c:pt idx="265">
                  <c:v>44090</c:v>
                </c:pt>
                <c:pt idx="266">
                  <c:v>44091</c:v>
                </c:pt>
                <c:pt idx="267">
                  <c:v>44092</c:v>
                </c:pt>
                <c:pt idx="268">
                  <c:v>44095</c:v>
                </c:pt>
                <c:pt idx="269">
                  <c:v>44096</c:v>
                </c:pt>
                <c:pt idx="270">
                  <c:v>44097</c:v>
                </c:pt>
                <c:pt idx="271">
                  <c:v>44098</c:v>
                </c:pt>
                <c:pt idx="272">
                  <c:v>44099</c:v>
                </c:pt>
                <c:pt idx="273">
                  <c:v>44102</c:v>
                </c:pt>
                <c:pt idx="274">
                  <c:v>44103</c:v>
                </c:pt>
                <c:pt idx="275">
                  <c:v>44104</c:v>
                </c:pt>
                <c:pt idx="276">
                  <c:v>44105</c:v>
                </c:pt>
                <c:pt idx="277">
                  <c:v>44106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7</c:v>
                </c:pt>
                <c:pt idx="284">
                  <c:v>44118</c:v>
                </c:pt>
                <c:pt idx="285">
                  <c:v>44119</c:v>
                </c:pt>
                <c:pt idx="286">
                  <c:v>44120</c:v>
                </c:pt>
                <c:pt idx="287">
                  <c:v>44123</c:v>
                </c:pt>
                <c:pt idx="288">
                  <c:v>44124</c:v>
                </c:pt>
                <c:pt idx="289">
                  <c:v>44125</c:v>
                </c:pt>
                <c:pt idx="290">
                  <c:v>44126</c:v>
                </c:pt>
                <c:pt idx="291">
                  <c:v>44127</c:v>
                </c:pt>
                <c:pt idx="292">
                  <c:v>44130</c:v>
                </c:pt>
                <c:pt idx="293">
                  <c:v>44131</c:v>
                </c:pt>
                <c:pt idx="294">
                  <c:v>44132</c:v>
                </c:pt>
                <c:pt idx="295">
                  <c:v>44133</c:v>
                </c:pt>
                <c:pt idx="296">
                  <c:v>44134</c:v>
                </c:pt>
                <c:pt idx="297">
                  <c:v>44138</c:v>
                </c:pt>
                <c:pt idx="298">
                  <c:v>44139</c:v>
                </c:pt>
                <c:pt idx="299">
                  <c:v>44140</c:v>
                </c:pt>
                <c:pt idx="300">
                  <c:v>44141</c:v>
                </c:pt>
                <c:pt idx="301">
                  <c:v>44144</c:v>
                </c:pt>
                <c:pt idx="302">
                  <c:v>44145</c:v>
                </c:pt>
                <c:pt idx="303">
                  <c:v>44146</c:v>
                </c:pt>
                <c:pt idx="304">
                  <c:v>44147</c:v>
                </c:pt>
                <c:pt idx="305">
                  <c:v>44148</c:v>
                </c:pt>
                <c:pt idx="306">
                  <c:v>44152</c:v>
                </c:pt>
                <c:pt idx="307">
                  <c:v>44153</c:v>
                </c:pt>
                <c:pt idx="308">
                  <c:v>44154</c:v>
                </c:pt>
                <c:pt idx="309">
                  <c:v>44155</c:v>
                </c:pt>
                <c:pt idx="310">
                  <c:v>44158</c:v>
                </c:pt>
                <c:pt idx="311">
                  <c:v>44159</c:v>
                </c:pt>
                <c:pt idx="312">
                  <c:v>44160</c:v>
                </c:pt>
                <c:pt idx="313">
                  <c:v>44161</c:v>
                </c:pt>
                <c:pt idx="314">
                  <c:v>44162</c:v>
                </c:pt>
                <c:pt idx="315">
                  <c:v>44165</c:v>
                </c:pt>
                <c:pt idx="316">
                  <c:v>44166</c:v>
                </c:pt>
                <c:pt idx="317">
                  <c:v>44167</c:v>
                </c:pt>
                <c:pt idx="318">
                  <c:v>44168</c:v>
                </c:pt>
                <c:pt idx="319">
                  <c:v>44169</c:v>
                </c:pt>
                <c:pt idx="320">
                  <c:v>44172</c:v>
                </c:pt>
                <c:pt idx="321">
                  <c:v>44174</c:v>
                </c:pt>
                <c:pt idx="322">
                  <c:v>44175</c:v>
                </c:pt>
                <c:pt idx="323">
                  <c:v>44176</c:v>
                </c:pt>
                <c:pt idx="324">
                  <c:v>44179</c:v>
                </c:pt>
                <c:pt idx="325">
                  <c:v>44180</c:v>
                </c:pt>
                <c:pt idx="326">
                  <c:v>44181</c:v>
                </c:pt>
                <c:pt idx="327">
                  <c:v>44182</c:v>
                </c:pt>
                <c:pt idx="328">
                  <c:v>44183</c:v>
                </c:pt>
                <c:pt idx="329">
                  <c:v>44186</c:v>
                </c:pt>
                <c:pt idx="330">
                  <c:v>44187</c:v>
                </c:pt>
                <c:pt idx="331">
                  <c:v>44188</c:v>
                </c:pt>
                <c:pt idx="332">
                  <c:v>44189</c:v>
                </c:pt>
                <c:pt idx="333">
                  <c:v>44193</c:v>
                </c:pt>
                <c:pt idx="334">
                  <c:v>44194</c:v>
                </c:pt>
                <c:pt idx="335">
                  <c:v>44195</c:v>
                </c:pt>
                <c:pt idx="336">
                  <c:v>44196</c:v>
                </c:pt>
                <c:pt idx="337">
                  <c:v>44201</c:v>
                </c:pt>
                <c:pt idx="338">
                  <c:v>44202</c:v>
                </c:pt>
                <c:pt idx="339">
                  <c:v>44203</c:v>
                </c:pt>
                <c:pt idx="340">
                  <c:v>44204</c:v>
                </c:pt>
                <c:pt idx="341">
                  <c:v>44208</c:v>
                </c:pt>
                <c:pt idx="342">
                  <c:v>44209</c:v>
                </c:pt>
                <c:pt idx="343">
                  <c:v>44210</c:v>
                </c:pt>
                <c:pt idx="344">
                  <c:v>44211</c:v>
                </c:pt>
                <c:pt idx="345">
                  <c:v>44214</c:v>
                </c:pt>
                <c:pt idx="346">
                  <c:v>44215</c:v>
                </c:pt>
                <c:pt idx="347">
                  <c:v>44216</c:v>
                </c:pt>
                <c:pt idx="348">
                  <c:v>44217</c:v>
                </c:pt>
                <c:pt idx="349">
                  <c:v>44218</c:v>
                </c:pt>
                <c:pt idx="350">
                  <c:v>44222</c:v>
                </c:pt>
                <c:pt idx="351">
                  <c:v>44223</c:v>
                </c:pt>
                <c:pt idx="352">
                  <c:v>44224</c:v>
                </c:pt>
                <c:pt idx="353">
                  <c:v>44225</c:v>
                </c:pt>
                <c:pt idx="354">
                  <c:v>44228</c:v>
                </c:pt>
                <c:pt idx="355">
                  <c:v>44229</c:v>
                </c:pt>
                <c:pt idx="356">
                  <c:v>44230</c:v>
                </c:pt>
                <c:pt idx="357">
                  <c:v>44232</c:v>
                </c:pt>
                <c:pt idx="358">
                  <c:v>44235</c:v>
                </c:pt>
                <c:pt idx="359">
                  <c:v>44236</c:v>
                </c:pt>
                <c:pt idx="360">
                  <c:v>44237</c:v>
                </c:pt>
                <c:pt idx="361">
                  <c:v>44238</c:v>
                </c:pt>
                <c:pt idx="362">
                  <c:v>44239</c:v>
                </c:pt>
                <c:pt idx="363">
                  <c:v>44242</c:v>
                </c:pt>
                <c:pt idx="364">
                  <c:v>44243</c:v>
                </c:pt>
                <c:pt idx="365">
                  <c:v>44244</c:v>
                </c:pt>
                <c:pt idx="366">
                  <c:v>44245</c:v>
                </c:pt>
                <c:pt idx="367">
                  <c:v>44246</c:v>
                </c:pt>
                <c:pt idx="368">
                  <c:v>44249</c:v>
                </c:pt>
                <c:pt idx="369">
                  <c:v>44250</c:v>
                </c:pt>
                <c:pt idx="370">
                  <c:v>44251</c:v>
                </c:pt>
                <c:pt idx="371">
                  <c:v>44252</c:v>
                </c:pt>
                <c:pt idx="372">
                  <c:v>44253</c:v>
                </c:pt>
                <c:pt idx="373">
                  <c:v>44256</c:v>
                </c:pt>
                <c:pt idx="374">
                  <c:v>44257</c:v>
                </c:pt>
                <c:pt idx="375">
                  <c:v>44258</c:v>
                </c:pt>
                <c:pt idx="376">
                  <c:v>44259</c:v>
                </c:pt>
                <c:pt idx="377">
                  <c:v>44260</c:v>
                </c:pt>
                <c:pt idx="378">
                  <c:v>44263</c:v>
                </c:pt>
                <c:pt idx="379">
                  <c:v>44264</c:v>
                </c:pt>
                <c:pt idx="380">
                  <c:v>44265</c:v>
                </c:pt>
                <c:pt idx="381">
                  <c:v>44266</c:v>
                </c:pt>
                <c:pt idx="382">
                  <c:v>44267</c:v>
                </c:pt>
                <c:pt idx="383">
                  <c:v>44270</c:v>
                </c:pt>
                <c:pt idx="384">
                  <c:v>44271</c:v>
                </c:pt>
                <c:pt idx="385">
                  <c:v>44272</c:v>
                </c:pt>
                <c:pt idx="386">
                  <c:v>44273</c:v>
                </c:pt>
                <c:pt idx="387">
                  <c:v>44274</c:v>
                </c:pt>
                <c:pt idx="388">
                  <c:v>44277</c:v>
                </c:pt>
                <c:pt idx="389">
                  <c:v>44278</c:v>
                </c:pt>
                <c:pt idx="390">
                  <c:v>44279</c:v>
                </c:pt>
                <c:pt idx="391">
                  <c:v>44280</c:v>
                </c:pt>
                <c:pt idx="392">
                  <c:v>44281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91</c:v>
                </c:pt>
                <c:pt idx="399">
                  <c:v>44292</c:v>
                </c:pt>
                <c:pt idx="400">
                  <c:v>44293</c:v>
                </c:pt>
                <c:pt idx="401">
                  <c:v>44294</c:v>
                </c:pt>
                <c:pt idx="402">
                  <c:v>44295</c:v>
                </c:pt>
                <c:pt idx="403">
                  <c:v>44298</c:v>
                </c:pt>
                <c:pt idx="404">
                  <c:v>44299</c:v>
                </c:pt>
                <c:pt idx="405">
                  <c:v>44300</c:v>
                </c:pt>
                <c:pt idx="406">
                  <c:v>44301</c:v>
                </c:pt>
                <c:pt idx="407">
                  <c:v>44302</c:v>
                </c:pt>
                <c:pt idx="408">
                  <c:v>44305</c:v>
                </c:pt>
                <c:pt idx="409">
                  <c:v>44306</c:v>
                </c:pt>
                <c:pt idx="410">
                  <c:v>44307</c:v>
                </c:pt>
                <c:pt idx="411">
                  <c:v>44308</c:v>
                </c:pt>
                <c:pt idx="412">
                  <c:v>44309</c:v>
                </c:pt>
                <c:pt idx="413">
                  <c:v>44312</c:v>
                </c:pt>
                <c:pt idx="414">
                  <c:v>44313</c:v>
                </c:pt>
                <c:pt idx="415">
                  <c:v>44314</c:v>
                </c:pt>
                <c:pt idx="416">
                  <c:v>44315</c:v>
                </c:pt>
                <c:pt idx="417">
                  <c:v>44316</c:v>
                </c:pt>
                <c:pt idx="418">
                  <c:v>44319</c:v>
                </c:pt>
                <c:pt idx="419">
                  <c:v>44320</c:v>
                </c:pt>
                <c:pt idx="420">
                  <c:v>44321</c:v>
                </c:pt>
                <c:pt idx="421">
                  <c:v>44322</c:v>
                </c:pt>
                <c:pt idx="422">
                  <c:v>44323</c:v>
                </c:pt>
                <c:pt idx="423">
                  <c:v>44326</c:v>
                </c:pt>
                <c:pt idx="424">
                  <c:v>44327</c:v>
                </c:pt>
                <c:pt idx="425">
                  <c:v>44328</c:v>
                </c:pt>
                <c:pt idx="426">
                  <c:v>44329</c:v>
                </c:pt>
                <c:pt idx="427">
                  <c:v>44330</c:v>
                </c:pt>
                <c:pt idx="428">
                  <c:v>44333</c:v>
                </c:pt>
                <c:pt idx="429">
                  <c:v>44334</c:v>
                </c:pt>
                <c:pt idx="430">
                  <c:v>44335</c:v>
                </c:pt>
                <c:pt idx="431">
                  <c:v>44336</c:v>
                </c:pt>
                <c:pt idx="432">
                  <c:v>44337</c:v>
                </c:pt>
                <c:pt idx="433">
                  <c:v>44340</c:v>
                </c:pt>
                <c:pt idx="434">
                  <c:v>44341</c:v>
                </c:pt>
                <c:pt idx="435">
                  <c:v>44342</c:v>
                </c:pt>
                <c:pt idx="436">
                  <c:v>44343</c:v>
                </c:pt>
                <c:pt idx="437">
                  <c:v>44344</c:v>
                </c:pt>
                <c:pt idx="438">
                  <c:v>44347</c:v>
                </c:pt>
                <c:pt idx="439">
                  <c:v>44348</c:v>
                </c:pt>
                <c:pt idx="440">
                  <c:v>44349</c:v>
                </c:pt>
                <c:pt idx="441">
                  <c:v>44350</c:v>
                </c:pt>
                <c:pt idx="442">
                  <c:v>44351</c:v>
                </c:pt>
                <c:pt idx="443">
                  <c:v>44354</c:v>
                </c:pt>
                <c:pt idx="444">
                  <c:v>44355</c:v>
                </c:pt>
                <c:pt idx="445">
                  <c:v>44356</c:v>
                </c:pt>
                <c:pt idx="446">
                  <c:v>44357</c:v>
                </c:pt>
                <c:pt idx="447">
                  <c:v>44358</c:v>
                </c:pt>
                <c:pt idx="448">
                  <c:v>44361</c:v>
                </c:pt>
                <c:pt idx="449">
                  <c:v>44362</c:v>
                </c:pt>
                <c:pt idx="450">
                  <c:v>44363</c:v>
                </c:pt>
                <c:pt idx="451">
                  <c:v>44364</c:v>
                </c:pt>
                <c:pt idx="452">
                  <c:v>44365</c:v>
                </c:pt>
                <c:pt idx="453">
                  <c:v>44368</c:v>
                </c:pt>
                <c:pt idx="454">
                  <c:v>44369</c:v>
                </c:pt>
                <c:pt idx="455">
                  <c:v>44370</c:v>
                </c:pt>
                <c:pt idx="456">
                  <c:v>44371</c:v>
                </c:pt>
                <c:pt idx="457">
                  <c:v>44372</c:v>
                </c:pt>
                <c:pt idx="458">
                  <c:v>44375</c:v>
                </c:pt>
                <c:pt idx="459">
                  <c:v>44376</c:v>
                </c:pt>
                <c:pt idx="460">
                  <c:v>44377</c:v>
                </c:pt>
                <c:pt idx="461">
                  <c:v>44378</c:v>
                </c:pt>
                <c:pt idx="462">
                  <c:v>44379</c:v>
                </c:pt>
                <c:pt idx="463">
                  <c:v>44382</c:v>
                </c:pt>
                <c:pt idx="464">
                  <c:v>44383</c:v>
                </c:pt>
                <c:pt idx="465">
                  <c:v>44384</c:v>
                </c:pt>
                <c:pt idx="466">
                  <c:v>44385</c:v>
                </c:pt>
                <c:pt idx="467">
                  <c:v>44386</c:v>
                </c:pt>
                <c:pt idx="468">
                  <c:v>44389</c:v>
                </c:pt>
                <c:pt idx="469">
                  <c:v>44390</c:v>
                </c:pt>
                <c:pt idx="470">
                  <c:v>44391</c:v>
                </c:pt>
                <c:pt idx="471">
                  <c:v>44392</c:v>
                </c:pt>
                <c:pt idx="472">
                  <c:v>44393</c:v>
                </c:pt>
                <c:pt idx="473">
                  <c:v>44396</c:v>
                </c:pt>
                <c:pt idx="474">
                  <c:v>44397</c:v>
                </c:pt>
                <c:pt idx="475">
                  <c:v>44398</c:v>
                </c:pt>
                <c:pt idx="476">
                  <c:v>44399</c:v>
                </c:pt>
                <c:pt idx="477">
                  <c:v>44400</c:v>
                </c:pt>
                <c:pt idx="478">
                  <c:v>44403</c:v>
                </c:pt>
                <c:pt idx="479">
                  <c:v>44404</c:v>
                </c:pt>
                <c:pt idx="480">
                  <c:v>44405</c:v>
                </c:pt>
                <c:pt idx="481">
                  <c:v>44406</c:v>
                </c:pt>
                <c:pt idx="482">
                  <c:v>44407</c:v>
                </c:pt>
                <c:pt idx="483">
                  <c:v>44410</c:v>
                </c:pt>
                <c:pt idx="484">
                  <c:v>44411</c:v>
                </c:pt>
                <c:pt idx="485">
                  <c:v>44412</c:v>
                </c:pt>
                <c:pt idx="486">
                  <c:v>44413</c:v>
                </c:pt>
                <c:pt idx="487">
                  <c:v>44414</c:v>
                </c:pt>
                <c:pt idx="488">
                  <c:v>44417</c:v>
                </c:pt>
                <c:pt idx="489">
                  <c:v>44418</c:v>
                </c:pt>
                <c:pt idx="490">
                  <c:v>44419</c:v>
                </c:pt>
                <c:pt idx="491">
                  <c:v>44420</c:v>
                </c:pt>
                <c:pt idx="492">
                  <c:v>44421</c:v>
                </c:pt>
                <c:pt idx="493">
                  <c:v>44424</c:v>
                </c:pt>
                <c:pt idx="494">
                  <c:v>44425</c:v>
                </c:pt>
                <c:pt idx="495">
                  <c:v>44426</c:v>
                </c:pt>
                <c:pt idx="496">
                  <c:v>44427</c:v>
                </c:pt>
                <c:pt idx="497">
                  <c:v>44428</c:v>
                </c:pt>
                <c:pt idx="498">
                  <c:v>44431</c:v>
                </c:pt>
                <c:pt idx="499">
                  <c:v>44432</c:v>
                </c:pt>
                <c:pt idx="500">
                  <c:v>44433</c:v>
                </c:pt>
                <c:pt idx="501">
                  <c:v>44434</c:v>
                </c:pt>
                <c:pt idx="502">
                  <c:v>44435</c:v>
                </c:pt>
                <c:pt idx="503">
                  <c:v>44438</c:v>
                </c:pt>
                <c:pt idx="504">
                  <c:v>44439</c:v>
                </c:pt>
                <c:pt idx="505">
                  <c:v>44440</c:v>
                </c:pt>
                <c:pt idx="506">
                  <c:v>44441</c:v>
                </c:pt>
                <c:pt idx="507">
                  <c:v>44442</c:v>
                </c:pt>
                <c:pt idx="508">
                  <c:v>44445</c:v>
                </c:pt>
                <c:pt idx="509">
                  <c:v>44446</c:v>
                </c:pt>
                <c:pt idx="510">
                  <c:v>44447</c:v>
                </c:pt>
                <c:pt idx="511">
                  <c:v>44448</c:v>
                </c:pt>
                <c:pt idx="512">
                  <c:v>44449</c:v>
                </c:pt>
                <c:pt idx="513">
                  <c:v>44452</c:v>
                </c:pt>
                <c:pt idx="514">
                  <c:v>44453</c:v>
                </c:pt>
                <c:pt idx="515">
                  <c:v>44454</c:v>
                </c:pt>
                <c:pt idx="516">
                  <c:v>44455</c:v>
                </c:pt>
                <c:pt idx="517">
                  <c:v>44456</c:v>
                </c:pt>
                <c:pt idx="518">
                  <c:v>44460</c:v>
                </c:pt>
                <c:pt idx="519">
                  <c:v>44461</c:v>
                </c:pt>
                <c:pt idx="520">
                  <c:v>44462</c:v>
                </c:pt>
                <c:pt idx="521">
                  <c:v>44463</c:v>
                </c:pt>
                <c:pt idx="522">
                  <c:v>44466</c:v>
                </c:pt>
                <c:pt idx="523">
                  <c:v>44467</c:v>
                </c:pt>
                <c:pt idx="524">
                  <c:v>44468</c:v>
                </c:pt>
                <c:pt idx="525">
                  <c:v>44469</c:v>
                </c:pt>
                <c:pt idx="526">
                  <c:v>44470</c:v>
                </c:pt>
                <c:pt idx="527">
                  <c:v>44473</c:v>
                </c:pt>
                <c:pt idx="528">
                  <c:v>44474</c:v>
                </c:pt>
                <c:pt idx="529">
                  <c:v>44475</c:v>
                </c:pt>
                <c:pt idx="530">
                  <c:v>44476</c:v>
                </c:pt>
                <c:pt idx="531">
                  <c:v>44477</c:v>
                </c:pt>
                <c:pt idx="532">
                  <c:v>44480</c:v>
                </c:pt>
                <c:pt idx="533">
                  <c:v>44481</c:v>
                </c:pt>
                <c:pt idx="534">
                  <c:v>44482</c:v>
                </c:pt>
                <c:pt idx="535">
                  <c:v>44483</c:v>
                </c:pt>
                <c:pt idx="536">
                  <c:v>44484</c:v>
                </c:pt>
                <c:pt idx="537">
                  <c:v>44487</c:v>
                </c:pt>
                <c:pt idx="538">
                  <c:v>44488</c:v>
                </c:pt>
                <c:pt idx="539">
                  <c:v>44489</c:v>
                </c:pt>
                <c:pt idx="540">
                  <c:v>44490</c:v>
                </c:pt>
                <c:pt idx="541">
                  <c:v>44491</c:v>
                </c:pt>
                <c:pt idx="542">
                  <c:v>44494</c:v>
                </c:pt>
                <c:pt idx="543">
                  <c:v>44495</c:v>
                </c:pt>
                <c:pt idx="544">
                  <c:v>44496</c:v>
                </c:pt>
                <c:pt idx="545">
                  <c:v>44497</c:v>
                </c:pt>
                <c:pt idx="546">
                  <c:v>44498</c:v>
                </c:pt>
                <c:pt idx="547">
                  <c:v>44501</c:v>
                </c:pt>
                <c:pt idx="548">
                  <c:v>44502</c:v>
                </c:pt>
                <c:pt idx="549">
                  <c:v>44503</c:v>
                </c:pt>
                <c:pt idx="550">
                  <c:v>44504</c:v>
                </c:pt>
                <c:pt idx="551">
                  <c:v>44505</c:v>
                </c:pt>
                <c:pt idx="552">
                  <c:v>44508</c:v>
                </c:pt>
                <c:pt idx="553">
                  <c:v>44509</c:v>
                </c:pt>
                <c:pt idx="554">
                  <c:v>44510</c:v>
                </c:pt>
                <c:pt idx="555">
                  <c:v>44511</c:v>
                </c:pt>
                <c:pt idx="556">
                  <c:v>44512</c:v>
                </c:pt>
                <c:pt idx="557">
                  <c:v>44515</c:v>
                </c:pt>
                <c:pt idx="558">
                  <c:v>44516</c:v>
                </c:pt>
                <c:pt idx="559">
                  <c:v>44517</c:v>
                </c:pt>
                <c:pt idx="560">
                  <c:v>44518</c:v>
                </c:pt>
                <c:pt idx="561">
                  <c:v>44519</c:v>
                </c:pt>
                <c:pt idx="562">
                  <c:v>44522</c:v>
                </c:pt>
                <c:pt idx="563">
                  <c:v>44523</c:v>
                </c:pt>
                <c:pt idx="564">
                  <c:v>44524</c:v>
                </c:pt>
                <c:pt idx="565">
                  <c:v>44525</c:v>
                </c:pt>
                <c:pt idx="566">
                  <c:v>44526</c:v>
                </c:pt>
                <c:pt idx="567">
                  <c:v>44529</c:v>
                </c:pt>
                <c:pt idx="568">
                  <c:v>44530</c:v>
                </c:pt>
                <c:pt idx="569">
                  <c:v>44531</c:v>
                </c:pt>
                <c:pt idx="570">
                  <c:v>44532</c:v>
                </c:pt>
                <c:pt idx="571">
                  <c:v>44533</c:v>
                </c:pt>
                <c:pt idx="572">
                  <c:v>44534</c:v>
                </c:pt>
                <c:pt idx="573">
                  <c:v>44535</c:v>
                </c:pt>
                <c:pt idx="574">
                  <c:v>44536</c:v>
                </c:pt>
                <c:pt idx="575">
                  <c:v>44537</c:v>
                </c:pt>
                <c:pt idx="576">
                  <c:v>44538</c:v>
                </c:pt>
                <c:pt idx="577">
                  <c:v>44539</c:v>
                </c:pt>
                <c:pt idx="578">
                  <c:v>44540</c:v>
                </c:pt>
                <c:pt idx="579">
                  <c:v>44543</c:v>
                </c:pt>
                <c:pt idx="580">
                  <c:v>44544</c:v>
                </c:pt>
                <c:pt idx="581">
                  <c:v>44545</c:v>
                </c:pt>
                <c:pt idx="582">
                  <c:v>44546</c:v>
                </c:pt>
                <c:pt idx="583">
                  <c:v>44547</c:v>
                </c:pt>
                <c:pt idx="584">
                  <c:v>44550</c:v>
                </c:pt>
                <c:pt idx="585">
                  <c:v>44551</c:v>
                </c:pt>
                <c:pt idx="586">
                  <c:v>44552</c:v>
                </c:pt>
                <c:pt idx="587">
                  <c:v>44553</c:v>
                </c:pt>
                <c:pt idx="588">
                  <c:v>44554</c:v>
                </c:pt>
                <c:pt idx="589">
                  <c:v>44557</c:v>
                </c:pt>
                <c:pt idx="590">
                  <c:v>44558</c:v>
                </c:pt>
                <c:pt idx="591">
                  <c:v>44559</c:v>
                </c:pt>
                <c:pt idx="592">
                  <c:v>44560</c:v>
                </c:pt>
                <c:pt idx="593">
                  <c:v>44561</c:v>
                </c:pt>
                <c:pt idx="594">
                  <c:v>44564</c:v>
                </c:pt>
                <c:pt idx="595">
                  <c:v>44565</c:v>
                </c:pt>
                <c:pt idx="596">
                  <c:v>44566</c:v>
                </c:pt>
                <c:pt idx="597">
                  <c:v>44567</c:v>
                </c:pt>
                <c:pt idx="598">
                  <c:v>44568</c:v>
                </c:pt>
                <c:pt idx="599">
                  <c:v>44571</c:v>
                </c:pt>
                <c:pt idx="600">
                  <c:v>44572</c:v>
                </c:pt>
                <c:pt idx="601">
                  <c:v>44573</c:v>
                </c:pt>
                <c:pt idx="602">
                  <c:v>44574</c:v>
                </c:pt>
                <c:pt idx="603">
                  <c:v>44575</c:v>
                </c:pt>
                <c:pt idx="604">
                  <c:v>44578</c:v>
                </c:pt>
                <c:pt idx="605">
                  <c:v>44579</c:v>
                </c:pt>
                <c:pt idx="606">
                  <c:v>44580</c:v>
                </c:pt>
                <c:pt idx="607">
                  <c:v>44581</c:v>
                </c:pt>
                <c:pt idx="608">
                  <c:v>44582</c:v>
                </c:pt>
                <c:pt idx="609">
                  <c:v>44585</c:v>
                </c:pt>
                <c:pt idx="610">
                  <c:v>44586</c:v>
                </c:pt>
                <c:pt idx="611">
                  <c:v>44587</c:v>
                </c:pt>
                <c:pt idx="612">
                  <c:v>44588</c:v>
                </c:pt>
                <c:pt idx="613">
                  <c:v>44589</c:v>
                </c:pt>
                <c:pt idx="614">
                  <c:v>44592</c:v>
                </c:pt>
                <c:pt idx="615">
                  <c:v>44593</c:v>
                </c:pt>
                <c:pt idx="616">
                  <c:v>44594</c:v>
                </c:pt>
                <c:pt idx="617">
                  <c:v>44595</c:v>
                </c:pt>
                <c:pt idx="618">
                  <c:v>44596</c:v>
                </c:pt>
                <c:pt idx="619">
                  <c:v>44599</c:v>
                </c:pt>
                <c:pt idx="620">
                  <c:v>44600</c:v>
                </c:pt>
                <c:pt idx="621">
                  <c:v>44601</c:v>
                </c:pt>
                <c:pt idx="622">
                  <c:v>44602</c:v>
                </c:pt>
                <c:pt idx="623">
                  <c:v>44603</c:v>
                </c:pt>
                <c:pt idx="624">
                  <c:v>44606</c:v>
                </c:pt>
                <c:pt idx="625">
                  <c:v>44607</c:v>
                </c:pt>
                <c:pt idx="626">
                  <c:v>44608</c:v>
                </c:pt>
                <c:pt idx="627">
                  <c:v>44609</c:v>
                </c:pt>
                <c:pt idx="628">
                  <c:v>44610</c:v>
                </c:pt>
                <c:pt idx="629">
                  <c:v>44613</c:v>
                </c:pt>
                <c:pt idx="630">
                  <c:v>44614</c:v>
                </c:pt>
                <c:pt idx="631">
                  <c:v>44615</c:v>
                </c:pt>
                <c:pt idx="632">
                  <c:v>44616</c:v>
                </c:pt>
                <c:pt idx="633">
                  <c:v>44617</c:v>
                </c:pt>
                <c:pt idx="634">
                  <c:v>44620</c:v>
                </c:pt>
                <c:pt idx="635">
                  <c:v>44621</c:v>
                </c:pt>
                <c:pt idx="636">
                  <c:v>44622</c:v>
                </c:pt>
                <c:pt idx="637">
                  <c:v>44623</c:v>
                </c:pt>
                <c:pt idx="638">
                  <c:v>44624</c:v>
                </c:pt>
                <c:pt idx="639">
                  <c:v>44627</c:v>
                </c:pt>
                <c:pt idx="640">
                  <c:v>44628</c:v>
                </c:pt>
                <c:pt idx="641">
                  <c:v>44629</c:v>
                </c:pt>
                <c:pt idx="642">
                  <c:v>44630</c:v>
                </c:pt>
                <c:pt idx="643">
                  <c:v>44631</c:v>
                </c:pt>
                <c:pt idx="644">
                  <c:v>44634</c:v>
                </c:pt>
                <c:pt idx="645">
                  <c:v>44635</c:v>
                </c:pt>
                <c:pt idx="646">
                  <c:v>44636</c:v>
                </c:pt>
                <c:pt idx="647">
                  <c:v>44637</c:v>
                </c:pt>
                <c:pt idx="648">
                  <c:v>44638</c:v>
                </c:pt>
                <c:pt idx="649">
                  <c:v>44642</c:v>
                </c:pt>
                <c:pt idx="650">
                  <c:v>44643</c:v>
                </c:pt>
                <c:pt idx="651">
                  <c:v>44644</c:v>
                </c:pt>
                <c:pt idx="652">
                  <c:v>44645</c:v>
                </c:pt>
                <c:pt idx="653">
                  <c:v>44648</c:v>
                </c:pt>
                <c:pt idx="654">
                  <c:v>44649</c:v>
                </c:pt>
                <c:pt idx="655">
                  <c:v>44650</c:v>
                </c:pt>
                <c:pt idx="656">
                  <c:v>44651</c:v>
                </c:pt>
                <c:pt idx="657">
                  <c:v>44652</c:v>
                </c:pt>
                <c:pt idx="658">
                  <c:v>44655</c:v>
                </c:pt>
                <c:pt idx="659">
                  <c:v>44656</c:v>
                </c:pt>
                <c:pt idx="660">
                  <c:v>44657</c:v>
                </c:pt>
                <c:pt idx="661">
                  <c:v>44658</c:v>
                </c:pt>
                <c:pt idx="662">
                  <c:v>44659</c:v>
                </c:pt>
                <c:pt idx="663">
                  <c:v>44662</c:v>
                </c:pt>
                <c:pt idx="664">
                  <c:v>44663</c:v>
                </c:pt>
                <c:pt idx="665">
                  <c:v>44664</c:v>
                </c:pt>
                <c:pt idx="666">
                  <c:v>44665</c:v>
                </c:pt>
                <c:pt idx="667">
                  <c:v>44666</c:v>
                </c:pt>
                <c:pt idx="668">
                  <c:v>44669</c:v>
                </c:pt>
                <c:pt idx="669">
                  <c:v>44670</c:v>
                </c:pt>
                <c:pt idx="670">
                  <c:v>44671</c:v>
                </c:pt>
                <c:pt idx="671">
                  <c:v>44672</c:v>
                </c:pt>
                <c:pt idx="672">
                  <c:v>44673</c:v>
                </c:pt>
                <c:pt idx="673">
                  <c:v>44676</c:v>
                </c:pt>
                <c:pt idx="674">
                  <c:v>44677</c:v>
                </c:pt>
                <c:pt idx="675">
                  <c:v>44678</c:v>
                </c:pt>
                <c:pt idx="676">
                  <c:v>44679</c:v>
                </c:pt>
                <c:pt idx="677">
                  <c:v>44680</c:v>
                </c:pt>
                <c:pt idx="678">
                  <c:v>44683</c:v>
                </c:pt>
                <c:pt idx="679">
                  <c:v>44684</c:v>
                </c:pt>
                <c:pt idx="680">
                  <c:v>44685</c:v>
                </c:pt>
                <c:pt idx="681">
                  <c:v>44686</c:v>
                </c:pt>
                <c:pt idx="682">
                  <c:v>44687</c:v>
                </c:pt>
                <c:pt idx="683">
                  <c:v>44690</c:v>
                </c:pt>
                <c:pt idx="684">
                  <c:v>44691</c:v>
                </c:pt>
                <c:pt idx="685">
                  <c:v>44692</c:v>
                </c:pt>
                <c:pt idx="686">
                  <c:v>44693</c:v>
                </c:pt>
                <c:pt idx="687">
                  <c:v>44694</c:v>
                </c:pt>
                <c:pt idx="688">
                  <c:v>44697</c:v>
                </c:pt>
                <c:pt idx="689">
                  <c:v>44698</c:v>
                </c:pt>
                <c:pt idx="690">
                  <c:v>44699</c:v>
                </c:pt>
                <c:pt idx="691">
                  <c:v>44700</c:v>
                </c:pt>
                <c:pt idx="692">
                  <c:v>44701</c:v>
                </c:pt>
                <c:pt idx="693">
                  <c:v>44704</c:v>
                </c:pt>
                <c:pt idx="694">
                  <c:v>44705</c:v>
                </c:pt>
                <c:pt idx="695">
                  <c:v>44706</c:v>
                </c:pt>
                <c:pt idx="696">
                  <c:v>44707</c:v>
                </c:pt>
                <c:pt idx="697">
                  <c:v>44708</c:v>
                </c:pt>
                <c:pt idx="698">
                  <c:v>44712</c:v>
                </c:pt>
                <c:pt idx="699">
                  <c:v>44713</c:v>
                </c:pt>
                <c:pt idx="700">
                  <c:v>44714</c:v>
                </c:pt>
                <c:pt idx="701">
                  <c:v>44715</c:v>
                </c:pt>
                <c:pt idx="702">
                  <c:v>44718</c:v>
                </c:pt>
                <c:pt idx="703">
                  <c:v>44719</c:v>
                </c:pt>
                <c:pt idx="704">
                  <c:v>44720</c:v>
                </c:pt>
                <c:pt idx="705">
                  <c:v>44721</c:v>
                </c:pt>
                <c:pt idx="706">
                  <c:v>44722</c:v>
                </c:pt>
                <c:pt idx="707">
                  <c:v>44725</c:v>
                </c:pt>
                <c:pt idx="708">
                  <c:v>44726</c:v>
                </c:pt>
                <c:pt idx="709">
                  <c:v>44727</c:v>
                </c:pt>
                <c:pt idx="710">
                  <c:v>44728</c:v>
                </c:pt>
                <c:pt idx="711">
                  <c:v>44729</c:v>
                </c:pt>
                <c:pt idx="712">
                  <c:v>44733</c:v>
                </c:pt>
                <c:pt idx="713">
                  <c:v>44734</c:v>
                </c:pt>
                <c:pt idx="714">
                  <c:v>44735</c:v>
                </c:pt>
                <c:pt idx="715">
                  <c:v>44736</c:v>
                </c:pt>
                <c:pt idx="716">
                  <c:v>44740</c:v>
                </c:pt>
                <c:pt idx="717">
                  <c:v>44741</c:v>
                </c:pt>
                <c:pt idx="718">
                  <c:v>44742</c:v>
                </c:pt>
                <c:pt idx="719">
                  <c:v>44743</c:v>
                </c:pt>
                <c:pt idx="720">
                  <c:v>44747</c:v>
                </c:pt>
                <c:pt idx="721">
                  <c:v>44748</c:v>
                </c:pt>
                <c:pt idx="722">
                  <c:v>44749</c:v>
                </c:pt>
                <c:pt idx="723">
                  <c:v>44750</c:v>
                </c:pt>
                <c:pt idx="724">
                  <c:v>44753</c:v>
                </c:pt>
                <c:pt idx="725">
                  <c:v>44754</c:v>
                </c:pt>
                <c:pt idx="726">
                  <c:v>44755</c:v>
                </c:pt>
                <c:pt idx="727">
                  <c:v>44756</c:v>
                </c:pt>
                <c:pt idx="728">
                  <c:v>44757</c:v>
                </c:pt>
                <c:pt idx="729">
                  <c:v>44760</c:v>
                </c:pt>
                <c:pt idx="730">
                  <c:v>44761</c:v>
                </c:pt>
                <c:pt idx="731">
                  <c:v>44763</c:v>
                </c:pt>
                <c:pt idx="732">
                  <c:v>44764</c:v>
                </c:pt>
                <c:pt idx="733">
                  <c:v>44767</c:v>
                </c:pt>
                <c:pt idx="734">
                  <c:v>44768</c:v>
                </c:pt>
                <c:pt idx="735">
                  <c:v>44769</c:v>
                </c:pt>
                <c:pt idx="736">
                  <c:v>44770</c:v>
                </c:pt>
                <c:pt idx="737">
                  <c:v>44771</c:v>
                </c:pt>
                <c:pt idx="738">
                  <c:v>44774</c:v>
                </c:pt>
                <c:pt idx="739">
                  <c:v>44775</c:v>
                </c:pt>
                <c:pt idx="740">
                  <c:v>44776</c:v>
                </c:pt>
                <c:pt idx="741">
                  <c:v>44777</c:v>
                </c:pt>
                <c:pt idx="742">
                  <c:v>44778</c:v>
                </c:pt>
                <c:pt idx="743">
                  <c:v>44781</c:v>
                </c:pt>
                <c:pt idx="744">
                  <c:v>44782</c:v>
                </c:pt>
                <c:pt idx="745">
                  <c:v>44783</c:v>
                </c:pt>
                <c:pt idx="746">
                  <c:v>44784</c:v>
                </c:pt>
                <c:pt idx="747">
                  <c:v>44785</c:v>
                </c:pt>
                <c:pt idx="748">
                  <c:v>44789</c:v>
                </c:pt>
                <c:pt idx="749">
                  <c:v>44790</c:v>
                </c:pt>
                <c:pt idx="750">
                  <c:v>44791</c:v>
                </c:pt>
                <c:pt idx="751">
                  <c:v>44792</c:v>
                </c:pt>
                <c:pt idx="752">
                  <c:v>44795</c:v>
                </c:pt>
                <c:pt idx="753">
                  <c:v>44796</c:v>
                </c:pt>
                <c:pt idx="754">
                  <c:v>44797</c:v>
                </c:pt>
                <c:pt idx="755">
                  <c:v>44798</c:v>
                </c:pt>
                <c:pt idx="756">
                  <c:v>44799</c:v>
                </c:pt>
                <c:pt idx="757">
                  <c:v>44802</c:v>
                </c:pt>
                <c:pt idx="758">
                  <c:v>44803</c:v>
                </c:pt>
                <c:pt idx="759">
                  <c:v>44804</c:v>
                </c:pt>
                <c:pt idx="760">
                  <c:v>44805</c:v>
                </c:pt>
                <c:pt idx="761">
                  <c:v>44806</c:v>
                </c:pt>
                <c:pt idx="762">
                  <c:v>44809</c:v>
                </c:pt>
                <c:pt idx="763">
                  <c:v>44810</c:v>
                </c:pt>
                <c:pt idx="764">
                  <c:v>44811</c:v>
                </c:pt>
                <c:pt idx="765">
                  <c:v>44812</c:v>
                </c:pt>
                <c:pt idx="766">
                  <c:v>44813</c:v>
                </c:pt>
                <c:pt idx="767">
                  <c:v>44816</c:v>
                </c:pt>
                <c:pt idx="768">
                  <c:v>44817</c:v>
                </c:pt>
                <c:pt idx="769">
                  <c:v>44818</c:v>
                </c:pt>
                <c:pt idx="770">
                  <c:v>44819</c:v>
                </c:pt>
                <c:pt idx="771">
                  <c:v>44820</c:v>
                </c:pt>
                <c:pt idx="772">
                  <c:v>44823</c:v>
                </c:pt>
                <c:pt idx="773">
                  <c:v>44824</c:v>
                </c:pt>
                <c:pt idx="774">
                  <c:v>44825</c:v>
                </c:pt>
                <c:pt idx="775">
                  <c:v>44826</c:v>
                </c:pt>
                <c:pt idx="776">
                  <c:v>44827</c:v>
                </c:pt>
                <c:pt idx="777">
                  <c:v>44830</c:v>
                </c:pt>
                <c:pt idx="778">
                  <c:v>44831</c:v>
                </c:pt>
                <c:pt idx="779">
                  <c:v>44832</c:v>
                </c:pt>
                <c:pt idx="780">
                  <c:v>44833</c:v>
                </c:pt>
                <c:pt idx="781">
                  <c:v>44834</c:v>
                </c:pt>
                <c:pt idx="782">
                  <c:v>44837</c:v>
                </c:pt>
                <c:pt idx="783">
                  <c:v>44838</c:v>
                </c:pt>
                <c:pt idx="784">
                  <c:v>44839</c:v>
                </c:pt>
                <c:pt idx="785">
                  <c:v>44840</c:v>
                </c:pt>
                <c:pt idx="786">
                  <c:v>44841</c:v>
                </c:pt>
                <c:pt idx="787">
                  <c:v>44844</c:v>
                </c:pt>
                <c:pt idx="788">
                  <c:v>44845</c:v>
                </c:pt>
                <c:pt idx="789">
                  <c:v>44846</c:v>
                </c:pt>
                <c:pt idx="790">
                  <c:v>44847</c:v>
                </c:pt>
                <c:pt idx="791">
                  <c:v>44848</c:v>
                </c:pt>
                <c:pt idx="792">
                  <c:v>44852</c:v>
                </c:pt>
                <c:pt idx="793">
                  <c:v>44853</c:v>
                </c:pt>
                <c:pt idx="794">
                  <c:v>44854</c:v>
                </c:pt>
                <c:pt idx="795">
                  <c:v>44855</c:v>
                </c:pt>
                <c:pt idx="796">
                  <c:v>44858</c:v>
                </c:pt>
                <c:pt idx="797">
                  <c:v>44859</c:v>
                </c:pt>
                <c:pt idx="798">
                  <c:v>44860</c:v>
                </c:pt>
                <c:pt idx="799">
                  <c:v>44861</c:v>
                </c:pt>
                <c:pt idx="800">
                  <c:v>44862</c:v>
                </c:pt>
                <c:pt idx="801">
                  <c:v>44866</c:v>
                </c:pt>
                <c:pt idx="802">
                  <c:v>44867</c:v>
                </c:pt>
                <c:pt idx="803">
                  <c:v>44868</c:v>
                </c:pt>
                <c:pt idx="804">
                  <c:v>44869</c:v>
                </c:pt>
                <c:pt idx="805">
                  <c:v>44873</c:v>
                </c:pt>
                <c:pt idx="806">
                  <c:v>44874</c:v>
                </c:pt>
                <c:pt idx="807">
                  <c:v>44875</c:v>
                </c:pt>
                <c:pt idx="808">
                  <c:v>44876</c:v>
                </c:pt>
                <c:pt idx="809">
                  <c:v>44880</c:v>
                </c:pt>
                <c:pt idx="810">
                  <c:v>44881</c:v>
                </c:pt>
                <c:pt idx="811">
                  <c:v>44882</c:v>
                </c:pt>
                <c:pt idx="812">
                  <c:v>44883</c:v>
                </c:pt>
                <c:pt idx="813">
                  <c:v>44886</c:v>
                </c:pt>
                <c:pt idx="814">
                  <c:v>44887</c:v>
                </c:pt>
                <c:pt idx="815">
                  <c:v>44888</c:v>
                </c:pt>
                <c:pt idx="816">
                  <c:v>44889</c:v>
                </c:pt>
                <c:pt idx="817">
                  <c:v>44890</c:v>
                </c:pt>
                <c:pt idx="818">
                  <c:v>44891</c:v>
                </c:pt>
                <c:pt idx="819">
                  <c:v>44892</c:v>
                </c:pt>
                <c:pt idx="820">
                  <c:v>44893</c:v>
                </c:pt>
                <c:pt idx="821">
                  <c:v>44894</c:v>
                </c:pt>
                <c:pt idx="822">
                  <c:v>44895</c:v>
                </c:pt>
                <c:pt idx="823">
                  <c:v>44896</c:v>
                </c:pt>
                <c:pt idx="824">
                  <c:v>44897</c:v>
                </c:pt>
                <c:pt idx="825">
                  <c:v>44900</c:v>
                </c:pt>
                <c:pt idx="826">
                  <c:v>44901</c:v>
                </c:pt>
                <c:pt idx="827">
                  <c:v>44902</c:v>
                </c:pt>
                <c:pt idx="828">
                  <c:v>44904</c:v>
                </c:pt>
                <c:pt idx="829">
                  <c:v>44907</c:v>
                </c:pt>
                <c:pt idx="830">
                  <c:v>44908</c:v>
                </c:pt>
                <c:pt idx="831">
                  <c:v>44909</c:v>
                </c:pt>
                <c:pt idx="832">
                  <c:v>44910</c:v>
                </c:pt>
                <c:pt idx="833">
                  <c:v>44911</c:v>
                </c:pt>
                <c:pt idx="834">
                  <c:v>44914</c:v>
                </c:pt>
                <c:pt idx="835">
                  <c:v>44915</c:v>
                </c:pt>
                <c:pt idx="836">
                  <c:v>44916</c:v>
                </c:pt>
                <c:pt idx="837">
                  <c:v>44917</c:v>
                </c:pt>
                <c:pt idx="838">
                  <c:v>44918</c:v>
                </c:pt>
                <c:pt idx="839">
                  <c:v>44921</c:v>
                </c:pt>
                <c:pt idx="840">
                  <c:v>44922</c:v>
                </c:pt>
                <c:pt idx="841">
                  <c:v>44923</c:v>
                </c:pt>
                <c:pt idx="842">
                  <c:v>44924</c:v>
                </c:pt>
                <c:pt idx="843">
                  <c:v>44925</c:v>
                </c:pt>
                <c:pt idx="844">
                  <c:v>44928</c:v>
                </c:pt>
                <c:pt idx="845">
                  <c:v>44929</c:v>
                </c:pt>
                <c:pt idx="846">
                  <c:v>44930</c:v>
                </c:pt>
                <c:pt idx="847">
                  <c:v>44931</c:v>
                </c:pt>
                <c:pt idx="848">
                  <c:v>44932</c:v>
                </c:pt>
                <c:pt idx="849">
                  <c:v>44935</c:v>
                </c:pt>
                <c:pt idx="850">
                  <c:v>44936</c:v>
                </c:pt>
                <c:pt idx="851">
                  <c:v>44937</c:v>
                </c:pt>
                <c:pt idx="852">
                  <c:v>44938</c:v>
                </c:pt>
                <c:pt idx="853">
                  <c:v>44939</c:v>
                </c:pt>
                <c:pt idx="854">
                  <c:v>44942</c:v>
                </c:pt>
                <c:pt idx="855">
                  <c:v>44943</c:v>
                </c:pt>
                <c:pt idx="856">
                  <c:v>44944</c:v>
                </c:pt>
                <c:pt idx="857">
                  <c:v>44945</c:v>
                </c:pt>
                <c:pt idx="858">
                  <c:v>44946</c:v>
                </c:pt>
                <c:pt idx="859">
                  <c:v>44949</c:v>
                </c:pt>
                <c:pt idx="860">
                  <c:v>44950</c:v>
                </c:pt>
                <c:pt idx="861">
                  <c:v>44951</c:v>
                </c:pt>
                <c:pt idx="862">
                  <c:v>44952</c:v>
                </c:pt>
                <c:pt idx="863">
                  <c:v>44953</c:v>
                </c:pt>
                <c:pt idx="864">
                  <c:v>44956</c:v>
                </c:pt>
                <c:pt idx="865">
                  <c:v>44957</c:v>
                </c:pt>
                <c:pt idx="866">
                  <c:v>44958</c:v>
                </c:pt>
                <c:pt idx="867">
                  <c:v>44959</c:v>
                </c:pt>
                <c:pt idx="868">
                  <c:v>44960</c:v>
                </c:pt>
                <c:pt idx="869">
                  <c:v>44963</c:v>
                </c:pt>
                <c:pt idx="870">
                  <c:v>44964</c:v>
                </c:pt>
                <c:pt idx="871">
                  <c:v>44965</c:v>
                </c:pt>
                <c:pt idx="872">
                  <c:v>44966</c:v>
                </c:pt>
                <c:pt idx="873">
                  <c:v>44967</c:v>
                </c:pt>
                <c:pt idx="874">
                  <c:v>44970</c:v>
                </c:pt>
                <c:pt idx="875">
                  <c:v>44971</c:v>
                </c:pt>
                <c:pt idx="876">
                  <c:v>44972</c:v>
                </c:pt>
                <c:pt idx="877">
                  <c:v>44973</c:v>
                </c:pt>
                <c:pt idx="878">
                  <c:v>44974</c:v>
                </c:pt>
                <c:pt idx="879">
                  <c:v>44978</c:v>
                </c:pt>
                <c:pt idx="880">
                  <c:v>44979</c:v>
                </c:pt>
                <c:pt idx="881">
                  <c:v>44980</c:v>
                </c:pt>
                <c:pt idx="882">
                  <c:v>44981</c:v>
                </c:pt>
                <c:pt idx="883">
                  <c:v>44984</c:v>
                </c:pt>
                <c:pt idx="884">
                  <c:v>44985</c:v>
                </c:pt>
                <c:pt idx="885">
                  <c:v>44986</c:v>
                </c:pt>
                <c:pt idx="886">
                  <c:v>44987</c:v>
                </c:pt>
                <c:pt idx="887">
                  <c:v>44988</c:v>
                </c:pt>
                <c:pt idx="888">
                  <c:v>44991</c:v>
                </c:pt>
                <c:pt idx="889">
                  <c:v>44992</c:v>
                </c:pt>
                <c:pt idx="890">
                  <c:v>44993</c:v>
                </c:pt>
                <c:pt idx="891">
                  <c:v>44994</c:v>
                </c:pt>
                <c:pt idx="892">
                  <c:v>44995</c:v>
                </c:pt>
                <c:pt idx="893">
                  <c:v>44998</c:v>
                </c:pt>
                <c:pt idx="894">
                  <c:v>44999</c:v>
                </c:pt>
                <c:pt idx="895">
                  <c:v>45000</c:v>
                </c:pt>
                <c:pt idx="896">
                  <c:v>45001</c:v>
                </c:pt>
                <c:pt idx="897">
                  <c:v>45002</c:v>
                </c:pt>
                <c:pt idx="898">
                  <c:v>45006</c:v>
                </c:pt>
                <c:pt idx="899">
                  <c:v>45007</c:v>
                </c:pt>
                <c:pt idx="900">
                  <c:v>45008</c:v>
                </c:pt>
                <c:pt idx="901">
                  <c:v>45009</c:v>
                </c:pt>
                <c:pt idx="902">
                  <c:v>45012</c:v>
                </c:pt>
                <c:pt idx="903">
                  <c:v>45013</c:v>
                </c:pt>
                <c:pt idx="904">
                  <c:v>45014</c:v>
                </c:pt>
                <c:pt idx="905">
                  <c:v>45015</c:v>
                </c:pt>
                <c:pt idx="906">
                  <c:v>45016</c:v>
                </c:pt>
                <c:pt idx="907">
                  <c:v>45019</c:v>
                </c:pt>
                <c:pt idx="908">
                  <c:v>45020</c:v>
                </c:pt>
                <c:pt idx="909">
                  <c:v>45021</c:v>
                </c:pt>
                <c:pt idx="910">
                  <c:v>45026</c:v>
                </c:pt>
                <c:pt idx="911">
                  <c:v>45027</c:v>
                </c:pt>
                <c:pt idx="912">
                  <c:v>45028</c:v>
                </c:pt>
                <c:pt idx="913">
                  <c:v>45029</c:v>
                </c:pt>
                <c:pt idx="914">
                  <c:v>45030</c:v>
                </c:pt>
                <c:pt idx="915">
                  <c:v>45030</c:v>
                </c:pt>
                <c:pt idx="916">
                  <c:v>45033</c:v>
                </c:pt>
                <c:pt idx="917">
                  <c:v>45034</c:v>
                </c:pt>
                <c:pt idx="918">
                  <c:v>45035</c:v>
                </c:pt>
                <c:pt idx="919">
                  <c:v>45036</c:v>
                </c:pt>
                <c:pt idx="920">
                  <c:v>45037</c:v>
                </c:pt>
                <c:pt idx="921">
                  <c:v>45040</c:v>
                </c:pt>
                <c:pt idx="922">
                  <c:v>45041</c:v>
                </c:pt>
                <c:pt idx="923">
                  <c:v>45042</c:v>
                </c:pt>
                <c:pt idx="924">
                  <c:v>45043</c:v>
                </c:pt>
                <c:pt idx="925">
                  <c:v>45044</c:v>
                </c:pt>
                <c:pt idx="926">
                  <c:v>45048</c:v>
                </c:pt>
                <c:pt idx="927">
                  <c:v>45049</c:v>
                </c:pt>
                <c:pt idx="928">
                  <c:v>45050</c:v>
                </c:pt>
                <c:pt idx="929">
                  <c:v>45051</c:v>
                </c:pt>
                <c:pt idx="930">
                  <c:v>45054</c:v>
                </c:pt>
                <c:pt idx="931">
                  <c:v>45055</c:v>
                </c:pt>
                <c:pt idx="932">
                  <c:v>45056</c:v>
                </c:pt>
                <c:pt idx="933">
                  <c:v>45057</c:v>
                </c:pt>
                <c:pt idx="934">
                  <c:v>45058</c:v>
                </c:pt>
                <c:pt idx="935">
                  <c:v>45061</c:v>
                </c:pt>
                <c:pt idx="936">
                  <c:v>45062</c:v>
                </c:pt>
                <c:pt idx="937">
                  <c:v>45063</c:v>
                </c:pt>
                <c:pt idx="938">
                  <c:v>45064</c:v>
                </c:pt>
                <c:pt idx="939">
                  <c:v>45065</c:v>
                </c:pt>
                <c:pt idx="940">
                  <c:v>45069</c:v>
                </c:pt>
                <c:pt idx="941">
                  <c:v>45070</c:v>
                </c:pt>
                <c:pt idx="942">
                  <c:v>45071</c:v>
                </c:pt>
                <c:pt idx="943">
                  <c:v>45072</c:v>
                </c:pt>
                <c:pt idx="944">
                  <c:v>45075</c:v>
                </c:pt>
                <c:pt idx="945">
                  <c:v>45076</c:v>
                </c:pt>
                <c:pt idx="946">
                  <c:v>45077</c:v>
                </c:pt>
                <c:pt idx="947">
                  <c:v>45078</c:v>
                </c:pt>
                <c:pt idx="948">
                  <c:v>45079</c:v>
                </c:pt>
                <c:pt idx="949">
                  <c:v>45082</c:v>
                </c:pt>
                <c:pt idx="950">
                  <c:v>45083</c:v>
                </c:pt>
                <c:pt idx="951">
                  <c:v>45084</c:v>
                </c:pt>
                <c:pt idx="952">
                  <c:v>45085</c:v>
                </c:pt>
                <c:pt idx="953">
                  <c:v>45086</c:v>
                </c:pt>
                <c:pt idx="954">
                  <c:v>45090</c:v>
                </c:pt>
                <c:pt idx="955">
                  <c:v>45091</c:v>
                </c:pt>
                <c:pt idx="956">
                  <c:v>45092</c:v>
                </c:pt>
                <c:pt idx="957">
                  <c:v>45093</c:v>
                </c:pt>
                <c:pt idx="958">
                  <c:v>45097</c:v>
                </c:pt>
                <c:pt idx="959">
                  <c:v>45098</c:v>
                </c:pt>
                <c:pt idx="960">
                  <c:v>45099</c:v>
                </c:pt>
                <c:pt idx="961">
                  <c:v>45100</c:v>
                </c:pt>
                <c:pt idx="962">
                  <c:v>45103</c:v>
                </c:pt>
                <c:pt idx="963">
                  <c:v>45104</c:v>
                </c:pt>
                <c:pt idx="964">
                  <c:v>45105</c:v>
                </c:pt>
                <c:pt idx="965">
                  <c:v>45106</c:v>
                </c:pt>
                <c:pt idx="966">
                  <c:v>45107</c:v>
                </c:pt>
                <c:pt idx="967">
                  <c:v>45111</c:v>
                </c:pt>
                <c:pt idx="968">
                  <c:v>45112</c:v>
                </c:pt>
                <c:pt idx="969">
                  <c:v>45113</c:v>
                </c:pt>
                <c:pt idx="970">
                  <c:v>45114</c:v>
                </c:pt>
                <c:pt idx="971">
                  <c:v>45117</c:v>
                </c:pt>
                <c:pt idx="972">
                  <c:v>45118</c:v>
                </c:pt>
                <c:pt idx="973">
                  <c:v>45119</c:v>
                </c:pt>
                <c:pt idx="974">
                  <c:v>45120</c:v>
                </c:pt>
                <c:pt idx="975">
                  <c:v>45121</c:v>
                </c:pt>
                <c:pt idx="976">
                  <c:v>45124</c:v>
                </c:pt>
                <c:pt idx="977">
                  <c:v>45125</c:v>
                </c:pt>
                <c:pt idx="978">
                  <c:v>45126</c:v>
                </c:pt>
                <c:pt idx="979">
                  <c:v>45128</c:v>
                </c:pt>
                <c:pt idx="980">
                  <c:v>45131</c:v>
                </c:pt>
                <c:pt idx="981">
                  <c:v>45132</c:v>
                </c:pt>
                <c:pt idx="982">
                  <c:v>45133</c:v>
                </c:pt>
                <c:pt idx="983">
                  <c:v>45134</c:v>
                </c:pt>
                <c:pt idx="984">
                  <c:v>45135</c:v>
                </c:pt>
                <c:pt idx="985">
                  <c:v>45139</c:v>
                </c:pt>
                <c:pt idx="986">
                  <c:v>45140</c:v>
                </c:pt>
                <c:pt idx="987">
                  <c:v>45141</c:v>
                </c:pt>
                <c:pt idx="988">
                  <c:v>45142</c:v>
                </c:pt>
                <c:pt idx="989">
                  <c:v>45146</c:v>
                </c:pt>
                <c:pt idx="990">
                  <c:v>45147</c:v>
                </c:pt>
                <c:pt idx="991">
                  <c:v>45148</c:v>
                </c:pt>
                <c:pt idx="992">
                  <c:v>45149</c:v>
                </c:pt>
                <c:pt idx="993">
                  <c:v>45152</c:v>
                </c:pt>
                <c:pt idx="994">
                  <c:v>45153</c:v>
                </c:pt>
                <c:pt idx="995">
                  <c:v>45154</c:v>
                </c:pt>
                <c:pt idx="996">
                  <c:v>45155</c:v>
                </c:pt>
                <c:pt idx="997">
                  <c:v>45156</c:v>
                </c:pt>
                <c:pt idx="998">
                  <c:v>45160</c:v>
                </c:pt>
                <c:pt idx="999">
                  <c:v>45161</c:v>
                </c:pt>
                <c:pt idx="1000">
                  <c:v>45162</c:v>
                </c:pt>
                <c:pt idx="1001">
                  <c:v>45163</c:v>
                </c:pt>
                <c:pt idx="1002">
                  <c:v>45166</c:v>
                </c:pt>
                <c:pt idx="1003">
                  <c:v>45167</c:v>
                </c:pt>
                <c:pt idx="1004">
                  <c:v>45168</c:v>
                </c:pt>
                <c:pt idx="1005">
                  <c:v>45169</c:v>
                </c:pt>
                <c:pt idx="1006">
                  <c:v>45170</c:v>
                </c:pt>
                <c:pt idx="1007">
                  <c:v>45173</c:v>
                </c:pt>
                <c:pt idx="1008">
                  <c:v>45174</c:v>
                </c:pt>
                <c:pt idx="1009">
                  <c:v>45175</c:v>
                </c:pt>
                <c:pt idx="1010">
                  <c:v>45176</c:v>
                </c:pt>
                <c:pt idx="1011">
                  <c:v>45177</c:v>
                </c:pt>
                <c:pt idx="1012">
                  <c:v>45180</c:v>
                </c:pt>
                <c:pt idx="1013">
                  <c:v>45181</c:v>
                </c:pt>
                <c:pt idx="1014">
                  <c:v>45182</c:v>
                </c:pt>
                <c:pt idx="1015">
                  <c:v>45183</c:v>
                </c:pt>
                <c:pt idx="1016">
                  <c:v>45184</c:v>
                </c:pt>
                <c:pt idx="1017">
                  <c:v>45187</c:v>
                </c:pt>
                <c:pt idx="1018">
                  <c:v>45188</c:v>
                </c:pt>
                <c:pt idx="1019">
                  <c:v>45189</c:v>
                </c:pt>
                <c:pt idx="1020">
                  <c:v>45190</c:v>
                </c:pt>
                <c:pt idx="1021">
                  <c:v>45191</c:v>
                </c:pt>
                <c:pt idx="1022">
                  <c:v>45194</c:v>
                </c:pt>
                <c:pt idx="1023">
                  <c:v>45195</c:v>
                </c:pt>
                <c:pt idx="1024">
                  <c:v>45196</c:v>
                </c:pt>
                <c:pt idx="1025">
                  <c:v>45197</c:v>
                </c:pt>
                <c:pt idx="1026">
                  <c:v>45198</c:v>
                </c:pt>
                <c:pt idx="1027">
                  <c:v>45201</c:v>
                </c:pt>
                <c:pt idx="1028">
                  <c:v>45202</c:v>
                </c:pt>
                <c:pt idx="1029">
                  <c:v>45203</c:v>
                </c:pt>
                <c:pt idx="1030">
                  <c:v>45204</c:v>
                </c:pt>
                <c:pt idx="1031">
                  <c:v>45205</c:v>
                </c:pt>
                <c:pt idx="1032">
                  <c:v>45208</c:v>
                </c:pt>
                <c:pt idx="1033">
                  <c:v>45209</c:v>
                </c:pt>
                <c:pt idx="1034">
                  <c:v>45210</c:v>
                </c:pt>
                <c:pt idx="1035">
                  <c:v>45211</c:v>
                </c:pt>
                <c:pt idx="1036">
                  <c:v>45212</c:v>
                </c:pt>
                <c:pt idx="1037">
                  <c:v>45216</c:v>
                </c:pt>
                <c:pt idx="1038">
                  <c:v>45217</c:v>
                </c:pt>
                <c:pt idx="1039">
                  <c:v>45218</c:v>
                </c:pt>
                <c:pt idx="1040">
                  <c:v>45219</c:v>
                </c:pt>
                <c:pt idx="1041">
                  <c:v>45222</c:v>
                </c:pt>
                <c:pt idx="1042">
                  <c:v>45223</c:v>
                </c:pt>
                <c:pt idx="1043">
                  <c:v>45224</c:v>
                </c:pt>
                <c:pt idx="1044">
                  <c:v>45225</c:v>
                </c:pt>
                <c:pt idx="1045">
                  <c:v>45226</c:v>
                </c:pt>
                <c:pt idx="1046">
                  <c:v>45229</c:v>
                </c:pt>
                <c:pt idx="1047">
                  <c:v>45230</c:v>
                </c:pt>
                <c:pt idx="1048">
                  <c:v>45231</c:v>
                </c:pt>
                <c:pt idx="1049">
                  <c:v>45232</c:v>
                </c:pt>
                <c:pt idx="1050">
                  <c:v>45233</c:v>
                </c:pt>
                <c:pt idx="1051">
                  <c:v>45237</c:v>
                </c:pt>
                <c:pt idx="1052">
                  <c:v>45238</c:v>
                </c:pt>
                <c:pt idx="1053">
                  <c:v>45239</c:v>
                </c:pt>
                <c:pt idx="1054">
                  <c:v>45240</c:v>
                </c:pt>
                <c:pt idx="1055">
                  <c:v>45244</c:v>
                </c:pt>
                <c:pt idx="1056">
                  <c:v>45245</c:v>
                </c:pt>
                <c:pt idx="1057">
                  <c:v>45246</c:v>
                </c:pt>
                <c:pt idx="1058">
                  <c:v>45247</c:v>
                </c:pt>
                <c:pt idx="1059">
                  <c:v>45250</c:v>
                </c:pt>
                <c:pt idx="1060">
                  <c:v>45251</c:v>
                </c:pt>
                <c:pt idx="1061">
                  <c:v>45252</c:v>
                </c:pt>
                <c:pt idx="1062">
                  <c:v>45253</c:v>
                </c:pt>
                <c:pt idx="1063">
                  <c:v>45254</c:v>
                </c:pt>
                <c:pt idx="1064">
                  <c:v>45257</c:v>
                </c:pt>
                <c:pt idx="1065">
                  <c:v>45258</c:v>
                </c:pt>
                <c:pt idx="1066">
                  <c:v>45259</c:v>
                </c:pt>
                <c:pt idx="1067">
                  <c:v>45260</c:v>
                </c:pt>
                <c:pt idx="1068">
                  <c:v>45261</c:v>
                </c:pt>
                <c:pt idx="1069">
                  <c:v>45264</c:v>
                </c:pt>
                <c:pt idx="1070">
                  <c:v>45265</c:v>
                </c:pt>
                <c:pt idx="1071">
                  <c:v>45266</c:v>
                </c:pt>
                <c:pt idx="1072">
                  <c:v>45267</c:v>
                </c:pt>
                <c:pt idx="1073">
                  <c:v>45271</c:v>
                </c:pt>
                <c:pt idx="1074">
                  <c:v>45272</c:v>
                </c:pt>
                <c:pt idx="1075">
                  <c:v>45273</c:v>
                </c:pt>
                <c:pt idx="1076">
                  <c:v>45274</c:v>
                </c:pt>
                <c:pt idx="1077">
                  <c:v>45275</c:v>
                </c:pt>
                <c:pt idx="1078">
                  <c:v>45278</c:v>
                </c:pt>
                <c:pt idx="1079">
                  <c:v>45279</c:v>
                </c:pt>
                <c:pt idx="1080">
                  <c:v>45280</c:v>
                </c:pt>
                <c:pt idx="1081">
                  <c:v>45281</c:v>
                </c:pt>
                <c:pt idx="1082">
                  <c:v>45282</c:v>
                </c:pt>
                <c:pt idx="1083">
                  <c:v>45286</c:v>
                </c:pt>
                <c:pt idx="1084">
                  <c:v>45287</c:v>
                </c:pt>
                <c:pt idx="1085">
                  <c:v>45288</c:v>
                </c:pt>
                <c:pt idx="1086">
                  <c:v>45289</c:v>
                </c:pt>
                <c:pt idx="1087">
                  <c:v>45293</c:v>
                </c:pt>
                <c:pt idx="1088">
                  <c:v>45294</c:v>
                </c:pt>
                <c:pt idx="1089">
                  <c:v>45295</c:v>
                </c:pt>
                <c:pt idx="1090">
                  <c:v>45296</c:v>
                </c:pt>
                <c:pt idx="1091">
                  <c:v>45300</c:v>
                </c:pt>
                <c:pt idx="1092">
                  <c:v>45301</c:v>
                </c:pt>
                <c:pt idx="1093">
                  <c:v>45302</c:v>
                </c:pt>
                <c:pt idx="1094">
                  <c:v>45303</c:v>
                </c:pt>
                <c:pt idx="1095">
                  <c:v>45306</c:v>
                </c:pt>
                <c:pt idx="1096">
                  <c:v>45307</c:v>
                </c:pt>
                <c:pt idx="1097">
                  <c:v>45308</c:v>
                </c:pt>
                <c:pt idx="1098">
                  <c:v>45309</c:v>
                </c:pt>
                <c:pt idx="1099">
                  <c:v>45310</c:v>
                </c:pt>
                <c:pt idx="1100">
                  <c:v>45313</c:v>
                </c:pt>
                <c:pt idx="1101">
                  <c:v>45314</c:v>
                </c:pt>
                <c:pt idx="1102">
                  <c:v>45315</c:v>
                </c:pt>
                <c:pt idx="1103">
                  <c:v>45316</c:v>
                </c:pt>
                <c:pt idx="1104">
                  <c:v>45317</c:v>
                </c:pt>
                <c:pt idx="1105">
                  <c:v>45320</c:v>
                </c:pt>
                <c:pt idx="1106">
                  <c:v>45321</c:v>
                </c:pt>
                <c:pt idx="1107">
                  <c:v>45322</c:v>
                </c:pt>
                <c:pt idx="1108">
                  <c:v>45323</c:v>
                </c:pt>
                <c:pt idx="1109">
                  <c:v>45324</c:v>
                </c:pt>
                <c:pt idx="1110">
                  <c:v>45327</c:v>
                </c:pt>
                <c:pt idx="1111">
                  <c:v>45328</c:v>
                </c:pt>
                <c:pt idx="1112">
                  <c:v>45329</c:v>
                </c:pt>
                <c:pt idx="1113">
                  <c:v>45330</c:v>
                </c:pt>
                <c:pt idx="1114">
                  <c:v>45331</c:v>
                </c:pt>
                <c:pt idx="1115">
                  <c:v>45334</c:v>
                </c:pt>
                <c:pt idx="1116">
                  <c:v>45335</c:v>
                </c:pt>
                <c:pt idx="1117">
                  <c:v>45336</c:v>
                </c:pt>
                <c:pt idx="1118">
                  <c:v>45337</c:v>
                </c:pt>
                <c:pt idx="1119">
                  <c:v>45338</c:v>
                </c:pt>
                <c:pt idx="1120">
                  <c:v>45341</c:v>
                </c:pt>
                <c:pt idx="1121">
                  <c:v>45342</c:v>
                </c:pt>
                <c:pt idx="1122">
                  <c:v>45343</c:v>
                </c:pt>
                <c:pt idx="1123">
                  <c:v>45344</c:v>
                </c:pt>
                <c:pt idx="1124">
                  <c:v>45345</c:v>
                </c:pt>
                <c:pt idx="1125">
                  <c:v>45348</c:v>
                </c:pt>
                <c:pt idx="1126">
                  <c:v>45349</c:v>
                </c:pt>
                <c:pt idx="1127">
                  <c:v>45350</c:v>
                </c:pt>
                <c:pt idx="1128">
                  <c:v>45351</c:v>
                </c:pt>
                <c:pt idx="1129">
                  <c:v>45352</c:v>
                </c:pt>
                <c:pt idx="1130">
                  <c:v>45355</c:v>
                </c:pt>
                <c:pt idx="1131">
                  <c:v>45356</c:v>
                </c:pt>
                <c:pt idx="1132">
                  <c:v>45357</c:v>
                </c:pt>
                <c:pt idx="1133">
                  <c:v>45358</c:v>
                </c:pt>
                <c:pt idx="1134">
                  <c:v>45359</c:v>
                </c:pt>
                <c:pt idx="1135">
                  <c:v>45362</c:v>
                </c:pt>
                <c:pt idx="1136">
                  <c:v>45363</c:v>
                </c:pt>
                <c:pt idx="1137">
                  <c:v>45364</c:v>
                </c:pt>
                <c:pt idx="1138">
                  <c:v>45365</c:v>
                </c:pt>
                <c:pt idx="1139">
                  <c:v>45366</c:v>
                </c:pt>
                <c:pt idx="1140">
                  <c:v>45369</c:v>
                </c:pt>
                <c:pt idx="1141">
                  <c:v>45370</c:v>
                </c:pt>
                <c:pt idx="1142">
                  <c:v>45371</c:v>
                </c:pt>
                <c:pt idx="1143">
                  <c:v>45372</c:v>
                </c:pt>
                <c:pt idx="1144">
                  <c:v>45373</c:v>
                </c:pt>
                <c:pt idx="1145">
                  <c:v>45377</c:v>
                </c:pt>
                <c:pt idx="1146">
                  <c:v>45378</c:v>
                </c:pt>
                <c:pt idx="1147">
                  <c:v>45383</c:v>
                </c:pt>
                <c:pt idx="1148">
                  <c:v>45384</c:v>
                </c:pt>
                <c:pt idx="1149">
                  <c:v>45385</c:v>
                </c:pt>
                <c:pt idx="1150">
                  <c:v>45386</c:v>
                </c:pt>
                <c:pt idx="1151">
                  <c:v>45387</c:v>
                </c:pt>
                <c:pt idx="1152">
                  <c:v>45391</c:v>
                </c:pt>
                <c:pt idx="1153">
                  <c:v>45392</c:v>
                </c:pt>
                <c:pt idx="1154">
                  <c:v>45393</c:v>
                </c:pt>
                <c:pt idx="1155">
                  <c:v>45394</c:v>
                </c:pt>
                <c:pt idx="1156">
                  <c:v>45397</c:v>
                </c:pt>
                <c:pt idx="1157">
                  <c:v>45398</c:v>
                </c:pt>
                <c:pt idx="1158">
                  <c:v>45399</c:v>
                </c:pt>
                <c:pt idx="1159">
                  <c:v>45400</c:v>
                </c:pt>
                <c:pt idx="1160">
                  <c:v>45401</c:v>
                </c:pt>
                <c:pt idx="1161">
                  <c:v>45404</c:v>
                </c:pt>
                <c:pt idx="1162">
                  <c:v>45405</c:v>
                </c:pt>
                <c:pt idx="1163">
                  <c:v>45406</c:v>
                </c:pt>
                <c:pt idx="1164">
                  <c:v>45407</c:v>
                </c:pt>
                <c:pt idx="1165">
                  <c:v>45408</c:v>
                </c:pt>
                <c:pt idx="1166">
                  <c:v>45411</c:v>
                </c:pt>
                <c:pt idx="1167">
                  <c:v>45412</c:v>
                </c:pt>
                <c:pt idx="1168">
                  <c:v>45414</c:v>
                </c:pt>
                <c:pt idx="1169">
                  <c:v>45415</c:v>
                </c:pt>
                <c:pt idx="1170">
                  <c:v>45418</c:v>
                </c:pt>
                <c:pt idx="1171">
                  <c:v>45419</c:v>
                </c:pt>
                <c:pt idx="1172">
                  <c:v>45420</c:v>
                </c:pt>
                <c:pt idx="1173">
                  <c:v>45421</c:v>
                </c:pt>
                <c:pt idx="1174">
                  <c:v>45422</c:v>
                </c:pt>
                <c:pt idx="1175">
                  <c:v>45426</c:v>
                </c:pt>
                <c:pt idx="1176">
                  <c:v>45427</c:v>
                </c:pt>
                <c:pt idx="1177">
                  <c:v>45428</c:v>
                </c:pt>
                <c:pt idx="1178">
                  <c:v>45429</c:v>
                </c:pt>
                <c:pt idx="1179">
                  <c:v>45432</c:v>
                </c:pt>
                <c:pt idx="1180">
                  <c:v>45433</c:v>
                </c:pt>
                <c:pt idx="1181">
                  <c:v>45434</c:v>
                </c:pt>
                <c:pt idx="1182">
                  <c:v>45435</c:v>
                </c:pt>
                <c:pt idx="1183">
                  <c:v>45436</c:v>
                </c:pt>
                <c:pt idx="1184">
                  <c:v>45439</c:v>
                </c:pt>
                <c:pt idx="1185">
                  <c:v>45440</c:v>
                </c:pt>
                <c:pt idx="1186">
                  <c:v>45441</c:v>
                </c:pt>
                <c:pt idx="1187">
                  <c:v>45442</c:v>
                </c:pt>
                <c:pt idx="1188">
                  <c:v>45443</c:v>
                </c:pt>
                <c:pt idx="1189">
                  <c:v>45447</c:v>
                </c:pt>
                <c:pt idx="1190">
                  <c:v>45448</c:v>
                </c:pt>
                <c:pt idx="1191">
                  <c:v>45449</c:v>
                </c:pt>
                <c:pt idx="1192">
                  <c:v>45450</c:v>
                </c:pt>
                <c:pt idx="1193">
                  <c:v>45454</c:v>
                </c:pt>
                <c:pt idx="1194">
                  <c:v>45455</c:v>
                </c:pt>
                <c:pt idx="1195">
                  <c:v>45456</c:v>
                </c:pt>
                <c:pt idx="1196">
                  <c:v>45457</c:v>
                </c:pt>
                <c:pt idx="1197">
                  <c:v>45460</c:v>
                </c:pt>
                <c:pt idx="1198">
                  <c:v>45461</c:v>
                </c:pt>
                <c:pt idx="1199">
                  <c:v>45462</c:v>
                </c:pt>
                <c:pt idx="1200">
                  <c:v>45463</c:v>
                </c:pt>
                <c:pt idx="1201">
                  <c:v>45464</c:v>
                </c:pt>
                <c:pt idx="1202">
                  <c:v>45467</c:v>
                </c:pt>
                <c:pt idx="1203">
                  <c:v>45468</c:v>
                </c:pt>
                <c:pt idx="1204">
                  <c:v>45469</c:v>
                </c:pt>
                <c:pt idx="1205">
                  <c:v>45470</c:v>
                </c:pt>
                <c:pt idx="1206">
                  <c:v>45471</c:v>
                </c:pt>
                <c:pt idx="1207">
                  <c:v>45475</c:v>
                </c:pt>
                <c:pt idx="1208">
                  <c:v>45476</c:v>
                </c:pt>
                <c:pt idx="1209">
                  <c:v>45477</c:v>
                </c:pt>
                <c:pt idx="1210">
                  <c:v>45478</c:v>
                </c:pt>
                <c:pt idx="1211">
                  <c:v>45481</c:v>
                </c:pt>
                <c:pt idx="1212">
                  <c:v>45482</c:v>
                </c:pt>
                <c:pt idx="1213">
                  <c:v>45483</c:v>
                </c:pt>
                <c:pt idx="1214">
                  <c:v>45484</c:v>
                </c:pt>
                <c:pt idx="1215">
                  <c:v>45485</c:v>
                </c:pt>
                <c:pt idx="1216">
                  <c:v>45488</c:v>
                </c:pt>
                <c:pt idx="1217">
                  <c:v>45489</c:v>
                </c:pt>
                <c:pt idx="1218">
                  <c:v>45490</c:v>
                </c:pt>
                <c:pt idx="1219">
                  <c:v>45491</c:v>
                </c:pt>
                <c:pt idx="1220">
                  <c:v>45492</c:v>
                </c:pt>
                <c:pt idx="1221">
                  <c:v>45495</c:v>
                </c:pt>
                <c:pt idx="1222">
                  <c:v>45496</c:v>
                </c:pt>
                <c:pt idx="1223">
                  <c:v>45497</c:v>
                </c:pt>
                <c:pt idx="1224">
                  <c:v>45498</c:v>
                </c:pt>
                <c:pt idx="1225">
                  <c:v>45499</c:v>
                </c:pt>
                <c:pt idx="1226">
                  <c:v>45502</c:v>
                </c:pt>
                <c:pt idx="1227">
                  <c:v>45503</c:v>
                </c:pt>
                <c:pt idx="1228">
                  <c:v>45504</c:v>
                </c:pt>
                <c:pt idx="1229">
                  <c:v>45505</c:v>
                </c:pt>
                <c:pt idx="1230">
                  <c:v>45506</c:v>
                </c:pt>
                <c:pt idx="1231">
                  <c:v>45509</c:v>
                </c:pt>
                <c:pt idx="1232">
                  <c:v>45510</c:v>
                </c:pt>
                <c:pt idx="1233">
                  <c:v>45512</c:v>
                </c:pt>
                <c:pt idx="1234">
                  <c:v>45513</c:v>
                </c:pt>
                <c:pt idx="1235">
                  <c:v>45516</c:v>
                </c:pt>
                <c:pt idx="1236">
                  <c:v>45517</c:v>
                </c:pt>
                <c:pt idx="1237">
                  <c:v>45518</c:v>
                </c:pt>
                <c:pt idx="1238">
                  <c:v>45519</c:v>
                </c:pt>
                <c:pt idx="1239">
                  <c:v>45520</c:v>
                </c:pt>
                <c:pt idx="1240">
                  <c:v>45524</c:v>
                </c:pt>
                <c:pt idx="1241">
                  <c:v>45525</c:v>
                </c:pt>
                <c:pt idx="1242">
                  <c:v>45526</c:v>
                </c:pt>
                <c:pt idx="1243">
                  <c:v>45527</c:v>
                </c:pt>
                <c:pt idx="1244">
                  <c:v>45530</c:v>
                </c:pt>
                <c:pt idx="1245">
                  <c:v>45531</c:v>
                </c:pt>
                <c:pt idx="1246">
                  <c:v>45532</c:v>
                </c:pt>
                <c:pt idx="1247">
                  <c:v>45533</c:v>
                </c:pt>
                <c:pt idx="1248">
                  <c:v>45534</c:v>
                </c:pt>
                <c:pt idx="1249">
                  <c:v>45537</c:v>
                </c:pt>
                <c:pt idx="1250">
                  <c:v>45538</c:v>
                </c:pt>
                <c:pt idx="1251">
                  <c:v>45539</c:v>
                </c:pt>
                <c:pt idx="1252">
                  <c:v>45540</c:v>
                </c:pt>
                <c:pt idx="1253">
                  <c:v>45541</c:v>
                </c:pt>
                <c:pt idx="1254">
                  <c:v>45544</c:v>
                </c:pt>
                <c:pt idx="1255">
                  <c:v>45545</c:v>
                </c:pt>
                <c:pt idx="1256">
                  <c:v>45546</c:v>
                </c:pt>
                <c:pt idx="1257">
                  <c:v>45547</c:v>
                </c:pt>
                <c:pt idx="1258">
                  <c:v>45548</c:v>
                </c:pt>
                <c:pt idx="1259">
                  <c:v>45551</c:v>
                </c:pt>
                <c:pt idx="1260">
                  <c:v>45552</c:v>
                </c:pt>
                <c:pt idx="1261">
                  <c:v>45553</c:v>
                </c:pt>
                <c:pt idx="1262">
                  <c:v>45554</c:v>
                </c:pt>
                <c:pt idx="1263">
                  <c:v>45555</c:v>
                </c:pt>
                <c:pt idx="1264">
                  <c:v>45558</c:v>
                </c:pt>
                <c:pt idx="1265">
                  <c:v>45559</c:v>
                </c:pt>
                <c:pt idx="1266">
                  <c:v>45560</c:v>
                </c:pt>
                <c:pt idx="1267">
                  <c:v>45561</c:v>
                </c:pt>
                <c:pt idx="1268">
                  <c:v>45562</c:v>
                </c:pt>
                <c:pt idx="1269">
                  <c:v>45565</c:v>
                </c:pt>
                <c:pt idx="1270">
                  <c:v>45566</c:v>
                </c:pt>
                <c:pt idx="1271">
                  <c:v>45567</c:v>
                </c:pt>
                <c:pt idx="1272">
                  <c:v>45568</c:v>
                </c:pt>
                <c:pt idx="1273">
                  <c:v>45569</c:v>
                </c:pt>
                <c:pt idx="1274">
                  <c:v>45572</c:v>
                </c:pt>
                <c:pt idx="1275">
                  <c:v>45573</c:v>
                </c:pt>
                <c:pt idx="1276">
                  <c:v>45574</c:v>
                </c:pt>
                <c:pt idx="1277">
                  <c:v>45575</c:v>
                </c:pt>
                <c:pt idx="1278">
                  <c:v>45576</c:v>
                </c:pt>
                <c:pt idx="1279">
                  <c:v>45580</c:v>
                </c:pt>
                <c:pt idx="1280">
                  <c:v>45581</c:v>
                </c:pt>
                <c:pt idx="1281">
                  <c:v>45582</c:v>
                </c:pt>
                <c:pt idx="1282">
                  <c:v>45583</c:v>
                </c:pt>
                <c:pt idx="1283">
                  <c:v>45586</c:v>
                </c:pt>
                <c:pt idx="1284">
                  <c:v>45587</c:v>
                </c:pt>
                <c:pt idx="1285">
                  <c:v>45588</c:v>
                </c:pt>
                <c:pt idx="1286">
                  <c:v>45589</c:v>
                </c:pt>
                <c:pt idx="1287">
                  <c:v>45590</c:v>
                </c:pt>
                <c:pt idx="1288">
                  <c:v>45593</c:v>
                </c:pt>
                <c:pt idx="1289">
                  <c:v>45594</c:v>
                </c:pt>
                <c:pt idx="1290">
                  <c:v>45595</c:v>
                </c:pt>
                <c:pt idx="1291">
                  <c:v>45596</c:v>
                </c:pt>
                <c:pt idx="1292">
                  <c:v>45597</c:v>
                </c:pt>
                <c:pt idx="1293">
                  <c:v>45601</c:v>
                </c:pt>
                <c:pt idx="1294">
                  <c:v>45602</c:v>
                </c:pt>
                <c:pt idx="1295">
                  <c:v>45603</c:v>
                </c:pt>
                <c:pt idx="1296">
                  <c:v>45604</c:v>
                </c:pt>
                <c:pt idx="1297">
                  <c:v>45608</c:v>
                </c:pt>
                <c:pt idx="1298">
                  <c:v>45609</c:v>
                </c:pt>
                <c:pt idx="1299">
                  <c:v>45610</c:v>
                </c:pt>
                <c:pt idx="1300">
                  <c:v>45611</c:v>
                </c:pt>
                <c:pt idx="1301">
                  <c:v>45614</c:v>
                </c:pt>
                <c:pt idx="1302">
                  <c:v>45615</c:v>
                </c:pt>
                <c:pt idx="1303">
                  <c:v>45616</c:v>
                </c:pt>
                <c:pt idx="1304">
                  <c:v>45617</c:v>
                </c:pt>
                <c:pt idx="1305">
                  <c:v>45618</c:v>
                </c:pt>
                <c:pt idx="1306">
                  <c:v>45621</c:v>
                </c:pt>
                <c:pt idx="1307">
                  <c:v>45622</c:v>
                </c:pt>
                <c:pt idx="1308">
                  <c:v>45623</c:v>
                </c:pt>
                <c:pt idx="1309">
                  <c:v>45624</c:v>
                </c:pt>
                <c:pt idx="1310">
                  <c:v>45625</c:v>
                </c:pt>
                <c:pt idx="1311">
                  <c:v>45628</c:v>
                </c:pt>
                <c:pt idx="1312">
                  <c:v>45629</c:v>
                </c:pt>
                <c:pt idx="1313">
                  <c:v>45630</c:v>
                </c:pt>
                <c:pt idx="1314">
                  <c:v>45631</c:v>
                </c:pt>
                <c:pt idx="1315">
                  <c:v>45632</c:v>
                </c:pt>
                <c:pt idx="1316">
                  <c:v>45635</c:v>
                </c:pt>
                <c:pt idx="1317">
                  <c:v>45636</c:v>
                </c:pt>
                <c:pt idx="1318">
                  <c:v>45637</c:v>
                </c:pt>
                <c:pt idx="1319">
                  <c:v>45638</c:v>
                </c:pt>
                <c:pt idx="1320">
                  <c:v>45639</c:v>
                </c:pt>
                <c:pt idx="1321">
                  <c:v>45642</c:v>
                </c:pt>
                <c:pt idx="1322">
                  <c:v>45643</c:v>
                </c:pt>
                <c:pt idx="1323">
                  <c:v>45644</c:v>
                </c:pt>
                <c:pt idx="1324">
                  <c:v>45645</c:v>
                </c:pt>
                <c:pt idx="1325">
                  <c:v>45646</c:v>
                </c:pt>
                <c:pt idx="1326">
                  <c:v>45649</c:v>
                </c:pt>
                <c:pt idx="1327">
                  <c:v>45650</c:v>
                </c:pt>
                <c:pt idx="1328">
                  <c:v>45652</c:v>
                </c:pt>
                <c:pt idx="1329">
                  <c:v>45653</c:v>
                </c:pt>
                <c:pt idx="1330">
                  <c:v>45656</c:v>
                </c:pt>
                <c:pt idx="1331">
                  <c:v>45659</c:v>
                </c:pt>
                <c:pt idx="1332">
                  <c:v>45660</c:v>
                </c:pt>
                <c:pt idx="1333">
                  <c:v>45664</c:v>
                </c:pt>
                <c:pt idx="1334">
                  <c:v>45665</c:v>
                </c:pt>
                <c:pt idx="1335">
                  <c:v>45666</c:v>
                </c:pt>
                <c:pt idx="1336">
                  <c:v>45667</c:v>
                </c:pt>
                <c:pt idx="1337">
                  <c:v>45670</c:v>
                </c:pt>
                <c:pt idx="1338">
                  <c:v>45671</c:v>
                </c:pt>
                <c:pt idx="1339">
                  <c:v>45672</c:v>
                </c:pt>
                <c:pt idx="1340">
                  <c:v>45673</c:v>
                </c:pt>
                <c:pt idx="1341">
                  <c:v>45674</c:v>
                </c:pt>
                <c:pt idx="1342">
                  <c:v>45677</c:v>
                </c:pt>
                <c:pt idx="1343">
                  <c:v>45678</c:v>
                </c:pt>
                <c:pt idx="1344">
                  <c:v>45679</c:v>
                </c:pt>
                <c:pt idx="1345">
                  <c:v>45681</c:v>
                </c:pt>
                <c:pt idx="1346">
                  <c:v>45684</c:v>
                </c:pt>
                <c:pt idx="1347">
                  <c:v>45685</c:v>
                </c:pt>
                <c:pt idx="1348">
                  <c:v>45686</c:v>
                </c:pt>
                <c:pt idx="1349">
                  <c:v>45687</c:v>
                </c:pt>
                <c:pt idx="1350">
                  <c:v>45688</c:v>
                </c:pt>
                <c:pt idx="1351">
                  <c:v>45691</c:v>
                </c:pt>
                <c:pt idx="1352">
                  <c:v>45692</c:v>
                </c:pt>
                <c:pt idx="1353">
                  <c:v>45693</c:v>
                </c:pt>
                <c:pt idx="1354">
                  <c:v>45694</c:v>
                </c:pt>
                <c:pt idx="1355">
                  <c:v>45695</c:v>
                </c:pt>
                <c:pt idx="1356">
                  <c:v>45698</c:v>
                </c:pt>
                <c:pt idx="1357">
                  <c:v>45699</c:v>
                </c:pt>
                <c:pt idx="1358">
                  <c:v>45700</c:v>
                </c:pt>
                <c:pt idx="1359">
                  <c:v>45701</c:v>
                </c:pt>
                <c:pt idx="1360">
                  <c:v>45702</c:v>
                </c:pt>
                <c:pt idx="1361">
                  <c:v>45705</c:v>
                </c:pt>
                <c:pt idx="1362">
                  <c:v>45706</c:v>
                </c:pt>
                <c:pt idx="1363">
                  <c:v>45707</c:v>
                </c:pt>
                <c:pt idx="1364">
                  <c:v>45708</c:v>
                </c:pt>
                <c:pt idx="1365">
                  <c:v>45709</c:v>
                </c:pt>
                <c:pt idx="1366">
                  <c:v>45712</c:v>
                </c:pt>
                <c:pt idx="1367">
                  <c:v>45713</c:v>
                </c:pt>
                <c:pt idx="1368">
                  <c:v>45714</c:v>
                </c:pt>
                <c:pt idx="1369">
                  <c:v>45715</c:v>
                </c:pt>
                <c:pt idx="1370">
                  <c:v>45716</c:v>
                </c:pt>
                <c:pt idx="1371">
                  <c:v>45719</c:v>
                </c:pt>
                <c:pt idx="1372">
                  <c:v>45720</c:v>
                </c:pt>
                <c:pt idx="1373">
                  <c:v>45721</c:v>
                </c:pt>
                <c:pt idx="1374">
                  <c:v>45722</c:v>
                </c:pt>
                <c:pt idx="1375">
                  <c:v>45723</c:v>
                </c:pt>
                <c:pt idx="1376">
                  <c:v>45726</c:v>
                </c:pt>
                <c:pt idx="1377">
                  <c:v>45727</c:v>
                </c:pt>
                <c:pt idx="1378">
                  <c:v>45728</c:v>
                </c:pt>
                <c:pt idx="1379">
                  <c:v>45729</c:v>
                </c:pt>
                <c:pt idx="1380">
                  <c:v>45730</c:v>
                </c:pt>
                <c:pt idx="1381">
                  <c:v>45733</c:v>
                </c:pt>
                <c:pt idx="1382">
                  <c:v>45734</c:v>
                </c:pt>
                <c:pt idx="1383">
                  <c:v>45735</c:v>
                </c:pt>
                <c:pt idx="1384">
                  <c:v>45736</c:v>
                </c:pt>
                <c:pt idx="1385">
                  <c:v>45737</c:v>
                </c:pt>
                <c:pt idx="1386">
                  <c:v>45741</c:v>
                </c:pt>
                <c:pt idx="1387">
                  <c:v>45742</c:v>
                </c:pt>
                <c:pt idx="1388">
                  <c:v>45743</c:v>
                </c:pt>
                <c:pt idx="1389">
                  <c:v>45744</c:v>
                </c:pt>
                <c:pt idx="1390">
                  <c:v>45747</c:v>
                </c:pt>
                <c:pt idx="1391">
                  <c:v>45748</c:v>
                </c:pt>
                <c:pt idx="1392">
                  <c:v>45749</c:v>
                </c:pt>
                <c:pt idx="1393">
                  <c:v>45750</c:v>
                </c:pt>
                <c:pt idx="1394">
                  <c:v>45751</c:v>
                </c:pt>
                <c:pt idx="1395">
                  <c:v>45754</c:v>
                </c:pt>
                <c:pt idx="1396">
                  <c:v>45755</c:v>
                </c:pt>
                <c:pt idx="1397">
                  <c:v>45756</c:v>
                </c:pt>
                <c:pt idx="1398">
                  <c:v>45757</c:v>
                </c:pt>
                <c:pt idx="1399">
                  <c:v>45758</c:v>
                </c:pt>
                <c:pt idx="1400">
                  <c:v>45761</c:v>
                </c:pt>
                <c:pt idx="1401">
                  <c:v>45762</c:v>
                </c:pt>
                <c:pt idx="1402">
                  <c:v>45763</c:v>
                </c:pt>
                <c:pt idx="1403">
                  <c:v>45764</c:v>
                </c:pt>
                <c:pt idx="1404">
                  <c:v>45768</c:v>
                </c:pt>
                <c:pt idx="1405">
                  <c:v>45769</c:v>
                </c:pt>
                <c:pt idx="1406">
                  <c:v>45770</c:v>
                </c:pt>
                <c:pt idx="1407">
                  <c:v>45771</c:v>
                </c:pt>
                <c:pt idx="1408">
                  <c:v>45772</c:v>
                </c:pt>
                <c:pt idx="1409">
                  <c:v>45775</c:v>
                </c:pt>
                <c:pt idx="1410">
                  <c:v>45776</c:v>
                </c:pt>
                <c:pt idx="1411">
                  <c:v>45777</c:v>
                </c:pt>
                <c:pt idx="1412">
                  <c:v>45779</c:v>
                </c:pt>
                <c:pt idx="1413">
                  <c:v>45782</c:v>
                </c:pt>
                <c:pt idx="1414">
                  <c:v>45783</c:v>
                </c:pt>
                <c:pt idx="1415">
                  <c:v>45784</c:v>
                </c:pt>
                <c:pt idx="1416">
                  <c:v>45785</c:v>
                </c:pt>
                <c:pt idx="1417">
                  <c:v>45786</c:v>
                </c:pt>
                <c:pt idx="1418">
                  <c:v>45789</c:v>
                </c:pt>
                <c:pt idx="1419">
                  <c:v>45790</c:v>
                </c:pt>
                <c:pt idx="1420">
                  <c:v>45791</c:v>
                </c:pt>
                <c:pt idx="1421">
                  <c:v>45792</c:v>
                </c:pt>
                <c:pt idx="1422">
                  <c:v>45793</c:v>
                </c:pt>
                <c:pt idx="1423">
                  <c:v>45796</c:v>
                </c:pt>
                <c:pt idx="1424">
                  <c:v>45797</c:v>
                </c:pt>
                <c:pt idx="1425">
                  <c:v>45798</c:v>
                </c:pt>
                <c:pt idx="1426">
                  <c:v>45799</c:v>
                </c:pt>
                <c:pt idx="1427">
                  <c:v>45800</c:v>
                </c:pt>
                <c:pt idx="1428">
                  <c:v>45803</c:v>
                </c:pt>
                <c:pt idx="1429">
                  <c:v>45804</c:v>
                </c:pt>
                <c:pt idx="1430">
                  <c:v>45805</c:v>
                </c:pt>
                <c:pt idx="1431">
                  <c:v>45806</c:v>
                </c:pt>
                <c:pt idx="1432">
                  <c:v>45807</c:v>
                </c:pt>
                <c:pt idx="1433">
                  <c:v>45811</c:v>
                </c:pt>
                <c:pt idx="1434">
                  <c:v>45812</c:v>
                </c:pt>
                <c:pt idx="1435">
                  <c:v>45813</c:v>
                </c:pt>
                <c:pt idx="1436">
                  <c:v>45814</c:v>
                </c:pt>
                <c:pt idx="1437">
                  <c:v>45817</c:v>
                </c:pt>
                <c:pt idx="1438">
                  <c:v>45818</c:v>
                </c:pt>
                <c:pt idx="1439">
                  <c:v>45819</c:v>
                </c:pt>
                <c:pt idx="1440">
                  <c:v>45820</c:v>
                </c:pt>
                <c:pt idx="1441">
                  <c:v>45821</c:v>
                </c:pt>
                <c:pt idx="1442">
                  <c:v>45824</c:v>
                </c:pt>
                <c:pt idx="1443">
                  <c:v>45825</c:v>
                </c:pt>
                <c:pt idx="1444">
                  <c:v>45826</c:v>
                </c:pt>
                <c:pt idx="1445">
                  <c:v>45827</c:v>
                </c:pt>
                <c:pt idx="1446">
                  <c:v>45828</c:v>
                </c:pt>
                <c:pt idx="1447">
                  <c:v>45832</c:v>
                </c:pt>
                <c:pt idx="1448">
                  <c:v>45833</c:v>
                </c:pt>
                <c:pt idx="1449">
                  <c:v>45834</c:v>
                </c:pt>
                <c:pt idx="1450">
                  <c:v>45835</c:v>
                </c:pt>
                <c:pt idx="1451">
                  <c:v>45839</c:v>
                </c:pt>
                <c:pt idx="1452">
                  <c:v>45840</c:v>
                </c:pt>
                <c:pt idx="1453">
                  <c:v>45841</c:v>
                </c:pt>
                <c:pt idx="1454">
                  <c:v>45842</c:v>
                </c:pt>
                <c:pt idx="1455">
                  <c:v>45845</c:v>
                </c:pt>
                <c:pt idx="1456">
                  <c:v>45846</c:v>
                </c:pt>
                <c:pt idx="1457">
                  <c:v>45847</c:v>
                </c:pt>
                <c:pt idx="1458">
                  <c:v>45848</c:v>
                </c:pt>
                <c:pt idx="1459">
                  <c:v>45849</c:v>
                </c:pt>
                <c:pt idx="1460">
                  <c:v>45852</c:v>
                </c:pt>
                <c:pt idx="1461">
                  <c:v>45853</c:v>
                </c:pt>
                <c:pt idx="1462">
                  <c:v>45854</c:v>
                </c:pt>
                <c:pt idx="1463">
                  <c:v>45855</c:v>
                </c:pt>
                <c:pt idx="1464">
                  <c:v>45856</c:v>
                </c:pt>
                <c:pt idx="1465">
                  <c:v>45859</c:v>
                </c:pt>
                <c:pt idx="1466">
                  <c:v>45860</c:v>
                </c:pt>
                <c:pt idx="1467">
                  <c:v>45861</c:v>
                </c:pt>
                <c:pt idx="1468">
                  <c:v>45862</c:v>
                </c:pt>
                <c:pt idx="1469">
                  <c:v>45863</c:v>
                </c:pt>
                <c:pt idx="1470">
                  <c:v>45866</c:v>
                </c:pt>
                <c:pt idx="1471">
                  <c:v>45867</c:v>
                </c:pt>
                <c:pt idx="1472">
                  <c:v>45868</c:v>
                </c:pt>
                <c:pt idx="1473">
                  <c:v>45869</c:v>
                </c:pt>
                <c:pt idx="1474">
                  <c:v>45870</c:v>
                </c:pt>
                <c:pt idx="1475">
                  <c:v>45873</c:v>
                </c:pt>
                <c:pt idx="1476">
                  <c:v>45874</c:v>
                </c:pt>
                <c:pt idx="1477">
                  <c:v>45875</c:v>
                </c:pt>
                <c:pt idx="1478">
                  <c:v>45877</c:v>
                </c:pt>
                <c:pt idx="1479">
                  <c:v>45880</c:v>
                </c:pt>
                <c:pt idx="1480">
                  <c:v>45881</c:v>
                </c:pt>
                <c:pt idx="1481">
                  <c:v>45882</c:v>
                </c:pt>
                <c:pt idx="1482">
                  <c:v>45883</c:v>
                </c:pt>
                <c:pt idx="1483">
                  <c:v>45884</c:v>
                </c:pt>
                <c:pt idx="1484">
                  <c:v>45888</c:v>
                </c:pt>
                <c:pt idx="1485">
                  <c:v>45889</c:v>
                </c:pt>
                <c:pt idx="1486">
                  <c:v>45890</c:v>
                </c:pt>
                <c:pt idx="1487">
                  <c:v>45891</c:v>
                </c:pt>
                <c:pt idx="1488">
                  <c:v>45894</c:v>
                </c:pt>
                <c:pt idx="1489">
                  <c:v>45895</c:v>
                </c:pt>
                <c:pt idx="1490">
                  <c:v>45896</c:v>
                </c:pt>
                <c:pt idx="1491">
                  <c:v>45897</c:v>
                </c:pt>
                <c:pt idx="1492">
                  <c:v>45898</c:v>
                </c:pt>
                <c:pt idx="1493">
                  <c:v>45901</c:v>
                </c:pt>
                <c:pt idx="1494">
                  <c:v>45902</c:v>
                </c:pt>
                <c:pt idx="1495">
                  <c:v>45903</c:v>
                </c:pt>
                <c:pt idx="1496">
                  <c:v>45904</c:v>
                </c:pt>
                <c:pt idx="1497">
                  <c:v>45905</c:v>
                </c:pt>
                <c:pt idx="1498">
                  <c:v>45908</c:v>
                </c:pt>
                <c:pt idx="1499">
                  <c:v>45909</c:v>
                </c:pt>
                <c:pt idx="1500">
                  <c:v>45910</c:v>
                </c:pt>
                <c:pt idx="1501">
                  <c:v>45911</c:v>
                </c:pt>
                <c:pt idx="1502">
                  <c:v>45912</c:v>
                </c:pt>
                <c:pt idx="1503">
                  <c:v>45915</c:v>
                </c:pt>
                <c:pt idx="1504">
                  <c:v>45916</c:v>
                </c:pt>
                <c:pt idx="1505">
                  <c:v>45917</c:v>
                </c:pt>
                <c:pt idx="1506">
                  <c:v>45918</c:v>
                </c:pt>
                <c:pt idx="1507">
                  <c:v>45919</c:v>
                </c:pt>
                <c:pt idx="1508">
                  <c:v>45922</c:v>
                </c:pt>
                <c:pt idx="1509">
                  <c:v>45923</c:v>
                </c:pt>
                <c:pt idx="1510">
                  <c:v>45924</c:v>
                </c:pt>
                <c:pt idx="1511">
                  <c:v>45925</c:v>
                </c:pt>
                <c:pt idx="1512">
                  <c:v>45926</c:v>
                </c:pt>
                <c:pt idx="1513">
                  <c:v>45929</c:v>
                </c:pt>
                <c:pt idx="1514">
                  <c:v>45930</c:v>
                </c:pt>
                <c:pt idx="1515">
                  <c:v>45931</c:v>
                </c:pt>
                <c:pt idx="1516">
                  <c:v>45932</c:v>
                </c:pt>
                <c:pt idx="1517">
                  <c:v>45933</c:v>
                </c:pt>
                <c:pt idx="1518">
                  <c:v>45936</c:v>
                </c:pt>
                <c:pt idx="1519">
                  <c:v>45937</c:v>
                </c:pt>
                <c:pt idx="1520">
                  <c:v>45938</c:v>
                </c:pt>
                <c:pt idx="1521">
                  <c:v>45939</c:v>
                </c:pt>
                <c:pt idx="1522">
                  <c:v>45940</c:v>
                </c:pt>
                <c:pt idx="1523">
                  <c:v>45944</c:v>
                </c:pt>
                <c:pt idx="1524">
                  <c:v>45945</c:v>
                </c:pt>
                <c:pt idx="1525">
                  <c:v>45946</c:v>
                </c:pt>
                <c:pt idx="1526">
                  <c:v>45947</c:v>
                </c:pt>
                <c:pt idx="1527">
                  <c:v>45950</c:v>
                </c:pt>
                <c:pt idx="1528">
                  <c:v>45951</c:v>
                </c:pt>
                <c:pt idx="1529">
                  <c:v>45952</c:v>
                </c:pt>
                <c:pt idx="1530">
                  <c:v>45953</c:v>
                </c:pt>
                <c:pt idx="1531">
                  <c:v>45954</c:v>
                </c:pt>
                <c:pt idx="1532">
                  <c:v>45957</c:v>
                </c:pt>
                <c:pt idx="1533">
                  <c:v>45958</c:v>
                </c:pt>
                <c:pt idx="1534">
                  <c:v>45959</c:v>
                </c:pt>
                <c:pt idx="1535">
                  <c:v>45960</c:v>
                </c:pt>
                <c:pt idx="1536">
                  <c:v>45961</c:v>
                </c:pt>
                <c:pt idx="1537">
                  <c:v>45965</c:v>
                </c:pt>
                <c:pt idx="1538">
                  <c:v>45966</c:v>
                </c:pt>
                <c:pt idx="1539">
                  <c:v>45967</c:v>
                </c:pt>
                <c:pt idx="1540">
                  <c:v>45968</c:v>
                </c:pt>
                <c:pt idx="1541">
                  <c:v>45971</c:v>
                </c:pt>
                <c:pt idx="1542">
                  <c:v>45972</c:v>
                </c:pt>
                <c:pt idx="1543">
                  <c:v>45973</c:v>
                </c:pt>
                <c:pt idx="1544">
                  <c:v>45974</c:v>
                </c:pt>
                <c:pt idx="1545">
                  <c:v>45975</c:v>
                </c:pt>
                <c:pt idx="1546">
                  <c:v>45979</c:v>
                </c:pt>
                <c:pt idx="1547">
                  <c:v>45980</c:v>
                </c:pt>
                <c:pt idx="1548">
                  <c:v>45981</c:v>
                </c:pt>
                <c:pt idx="1549">
                  <c:v>45982</c:v>
                </c:pt>
                <c:pt idx="1550">
                  <c:v>45985</c:v>
                </c:pt>
                <c:pt idx="1551">
                  <c:v>45986</c:v>
                </c:pt>
                <c:pt idx="1552">
                  <c:v>45987</c:v>
                </c:pt>
                <c:pt idx="1553">
                  <c:v>45988</c:v>
                </c:pt>
                <c:pt idx="1554">
                  <c:v>45989</c:v>
                </c:pt>
                <c:pt idx="1555">
                  <c:v>45992</c:v>
                </c:pt>
                <c:pt idx="1556">
                  <c:v>45993</c:v>
                </c:pt>
                <c:pt idx="1557">
                  <c:v>45994</c:v>
                </c:pt>
                <c:pt idx="1558">
                  <c:v>45995</c:v>
                </c:pt>
                <c:pt idx="1559">
                  <c:v>45996</c:v>
                </c:pt>
                <c:pt idx="1560">
                  <c:v>46000</c:v>
                </c:pt>
                <c:pt idx="1561">
                  <c:v>46001</c:v>
                </c:pt>
                <c:pt idx="1562">
                  <c:v>46002</c:v>
                </c:pt>
                <c:pt idx="1563">
                  <c:v>46003</c:v>
                </c:pt>
                <c:pt idx="1564">
                  <c:v>46006</c:v>
                </c:pt>
                <c:pt idx="1565">
                  <c:v>46007</c:v>
                </c:pt>
                <c:pt idx="1566">
                  <c:v>46008</c:v>
                </c:pt>
                <c:pt idx="1567">
                  <c:v>46009</c:v>
                </c:pt>
                <c:pt idx="1568">
                  <c:v>46010</c:v>
                </c:pt>
                <c:pt idx="1569">
                  <c:v>46013</c:v>
                </c:pt>
                <c:pt idx="1570">
                  <c:v>46014</c:v>
                </c:pt>
                <c:pt idx="1571">
                  <c:v>46015</c:v>
                </c:pt>
                <c:pt idx="1572">
                  <c:v>46017</c:v>
                </c:pt>
                <c:pt idx="1573">
                  <c:v>46020</c:v>
                </c:pt>
                <c:pt idx="1574">
                  <c:v>46021</c:v>
                </c:pt>
                <c:pt idx="1575">
                  <c:v>46022</c:v>
                </c:pt>
                <c:pt idx="1576">
                  <c:v>46024</c:v>
                </c:pt>
                <c:pt idx="1577">
                  <c:v>46027</c:v>
                </c:pt>
                <c:pt idx="1578">
                  <c:v>46028</c:v>
                </c:pt>
                <c:pt idx="1579">
                  <c:v>46029</c:v>
                </c:pt>
                <c:pt idx="1580">
                  <c:v>46030</c:v>
                </c:pt>
                <c:pt idx="1581">
                  <c:v>46031</c:v>
                </c:pt>
                <c:pt idx="1582">
                  <c:v>46035</c:v>
                </c:pt>
                <c:pt idx="1583">
                  <c:v>46036</c:v>
                </c:pt>
                <c:pt idx="1584">
                  <c:v>46037</c:v>
                </c:pt>
                <c:pt idx="1585">
                  <c:v>46038</c:v>
                </c:pt>
                <c:pt idx="1586">
                  <c:v>46041</c:v>
                </c:pt>
                <c:pt idx="1587">
                  <c:v>46042</c:v>
                </c:pt>
                <c:pt idx="1588">
                  <c:v>46043</c:v>
                </c:pt>
                <c:pt idx="1589">
                  <c:v>46044</c:v>
                </c:pt>
                <c:pt idx="1590">
                  <c:v>46045</c:v>
                </c:pt>
                <c:pt idx="1591">
                  <c:v>46048</c:v>
                </c:pt>
                <c:pt idx="1592">
                  <c:v>46049</c:v>
                </c:pt>
                <c:pt idx="1593">
                  <c:v>46050</c:v>
                </c:pt>
                <c:pt idx="1594">
                  <c:v>46051</c:v>
                </c:pt>
                <c:pt idx="1595">
                  <c:v>46052</c:v>
                </c:pt>
                <c:pt idx="1596">
                  <c:v>46055</c:v>
                </c:pt>
                <c:pt idx="1597">
                  <c:v>46056</c:v>
                </c:pt>
                <c:pt idx="1598">
                  <c:v>46057</c:v>
                </c:pt>
                <c:pt idx="1599">
                  <c:v>46058</c:v>
                </c:pt>
                <c:pt idx="1600">
                  <c:v>46059</c:v>
                </c:pt>
                <c:pt idx="1601">
                  <c:v>46062</c:v>
                </c:pt>
                <c:pt idx="1602">
                  <c:v>46063</c:v>
                </c:pt>
                <c:pt idx="1603">
                  <c:v>46064</c:v>
                </c:pt>
                <c:pt idx="1604">
                  <c:v>46065</c:v>
                </c:pt>
                <c:pt idx="1605">
                  <c:v>46066</c:v>
                </c:pt>
                <c:pt idx="1606">
                  <c:v>46069</c:v>
                </c:pt>
                <c:pt idx="1607">
                  <c:v>46070</c:v>
                </c:pt>
                <c:pt idx="1608">
                  <c:v>46071</c:v>
                </c:pt>
                <c:pt idx="1609">
                  <c:v>46072</c:v>
                </c:pt>
                <c:pt idx="1610">
                  <c:v>46073</c:v>
                </c:pt>
                <c:pt idx="1611">
                  <c:v>46076</c:v>
                </c:pt>
                <c:pt idx="1612">
                  <c:v>46077</c:v>
                </c:pt>
                <c:pt idx="1613">
                  <c:v>46078</c:v>
                </c:pt>
                <c:pt idx="1614">
                  <c:v>46079</c:v>
                </c:pt>
                <c:pt idx="1615">
                  <c:v>46080</c:v>
                </c:pt>
                <c:pt idx="1616">
                  <c:v>46083</c:v>
                </c:pt>
                <c:pt idx="1617">
                  <c:v>46084</c:v>
                </c:pt>
                <c:pt idx="1618">
                  <c:v>46085</c:v>
                </c:pt>
                <c:pt idx="1619">
                  <c:v>46086</c:v>
                </c:pt>
                <c:pt idx="1620">
                  <c:v>46087</c:v>
                </c:pt>
                <c:pt idx="1621">
                  <c:v>46090</c:v>
                </c:pt>
                <c:pt idx="1622">
                  <c:v>46091</c:v>
                </c:pt>
                <c:pt idx="1623">
                  <c:v>46092</c:v>
                </c:pt>
                <c:pt idx="1624">
                  <c:v>46093</c:v>
                </c:pt>
                <c:pt idx="1625">
                  <c:v>46094</c:v>
                </c:pt>
                <c:pt idx="1626">
                  <c:v>46097</c:v>
                </c:pt>
                <c:pt idx="1627">
                  <c:v>46098</c:v>
                </c:pt>
                <c:pt idx="1628">
                  <c:v>46099</c:v>
                </c:pt>
                <c:pt idx="1629">
                  <c:v>46100</c:v>
                </c:pt>
                <c:pt idx="1630">
                  <c:v>46101</c:v>
                </c:pt>
                <c:pt idx="1631">
                  <c:v>46105</c:v>
                </c:pt>
                <c:pt idx="1632">
                  <c:v>46106</c:v>
                </c:pt>
                <c:pt idx="1633">
                  <c:v>46107</c:v>
                </c:pt>
                <c:pt idx="1634">
                  <c:v>46108</c:v>
                </c:pt>
                <c:pt idx="1635">
                  <c:v>46111</c:v>
                </c:pt>
                <c:pt idx="1636">
                  <c:v>46112</c:v>
                </c:pt>
                <c:pt idx="1637">
                  <c:v>46113</c:v>
                </c:pt>
                <c:pt idx="1638">
                  <c:v>46118</c:v>
                </c:pt>
                <c:pt idx="1639">
                  <c:v>46119</c:v>
                </c:pt>
                <c:pt idx="1640">
                  <c:v>46120</c:v>
                </c:pt>
                <c:pt idx="1641">
                  <c:v>46121</c:v>
                </c:pt>
                <c:pt idx="1642">
                  <c:v>46122</c:v>
                </c:pt>
                <c:pt idx="1643">
                  <c:v>46123</c:v>
                </c:pt>
                <c:pt idx="1644">
                  <c:v>46125</c:v>
                </c:pt>
                <c:pt idx="1645">
                  <c:v>46126</c:v>
                </c:pt>
                <c:pt idx="1646">
                  <c:v>46127</c:v>
                </c:pt>
                <c:pt idx="1647">
                  <c:v>46128</c:v>
                </c:pt>
                <c:pt idx="1648">
                  <c:v>46129</c:v>
                </c:pt>
                <c:pt idx="1649">
                  <c:v>46132</c:v>
                </c:pt>
                <c:pt idx="1650">
                  <c:v>46133</c:v>
                </c:pt>
                <c:pt idx="1651">
                  <c:v>46134</c:v>
                </c:pt>
                <c:pt idx="1652">
                  <c:v>46135</c:v>
                </c:pt>
                <c:pt idx="1653">
                  <c:v>46136</c:v>
                </c:pt>
                <c:pt idx="1654">
                  <c:v>46139</c:v>
                </c:pt>
                <c:pt idx="1655">
                  <c:v>46140</c:v>
                </c:pt>
                <c:pt idx="1656">
                  <c:v>46141</c:v>
                </c:pt>
                <c:pt idx="1657">
                  <c:v>46142</c:v>
                </c:pt>
                <c:pt idx="1658">
                  <c:v>46146</c:v>
                </c:pt>
                <c:pt idx="1659">
                  <c:v>46147</c:v>
                </c:pt>
                <c:pt idx="1660">
                  <c:v>46148</c:v>
                </c:pt>
                <c:pt idx="1661">
                  <c:v>46149</c:v>
                </c:pt>
                <c:pt idx="1662">
                  <c:v>46150</c:v>
                </c:pt>
              </c:numCache>
            </c:numRef>
          </c:cat>
          <c:val>
            <c:numRef>
              <c:f>'1.11.A'!$E$2:$E$1664</c:f>
              <c:numCache>
                <c:formatCode>General</c:formatCode>
                <c:ptCount val="1663"/>
                <c:pt idx="0">
                  <c:v>0</c:v>
                </c:pt>
                <c:pt idx="1">
                  <c:v>1.6038580421515221</c:v>
                </c:pt>
                <c:pt idx="2">
                  <c:v>1.408167038317335</c:v>
                </c:pt>
                <c:pt idx="3">
                  <c:v>0.74735865803154489</c:v>
                </c:pt>
                <c:pt idx="4">
                  <c:v>0.79330987429151434</c:v>
                </c:pt>
                <c:pt idx="5">
                  <c:v>1.5250486175396119</c:v>
                </c:pt>
                <c:pt idx="6">
                  <c:v>1.5479613158037935</c:v>
                </c:pt>
                <c:pt idx="7">
                  <c:v>1.5689891584840125</c:v>
                </c:pt>
                <c:pt idx="8">
                  <c:v>1.5844705983674696</c:v>
                </c:pt>
                <c:pt idx="9">
                  <c:v>1.4516800036169455</c:v>
                </c:pt>
                <c:pt idx="10">
                  <c:v>1.8782753913796555</c:v>
                </c:pt>
                <c:pt idx="11">
                  <c:v>1.341362189068998</c:v>
                </c:pt>
                <c:pt idx="12">
                  <c:v>1.6211966592810454</c:v>
                </c:pt>
                <c:pt idx="13">
                  <c:v>0.92574874664408269</c:v>
                </c:pt>
                <c:pt idx="14">
                  <c:v>1.0109106570357547</c:v>
                </c:pt>
                <c:pt idx="15">
                  <c:v>1.4892960543946425</c:v>
                </c:pt>
                <c:pt idx="16">
                  <c:v>1.5768869645383239</c:v>
                </c:pt>
                <c:pt idx="17">
                  <c:v>1.4010663589732122</c:v>
                </c:pt>
                <c:pt idx="18">
                  <c:v>1.4631636045172314</c:v>
                </c:pt>
                <c:pt idx="19">
                  <c:v>1.0976847449334568</c:v>
                </c:pt>
                <c:pt idx="20">
                  <c:v>0.28802925411560587</c:v>
                </c:pt>
                <c:pt idx="21">
                  <c:v>1.8762583667260584</c:v>
                </c:pt>
                <c:pt idx="22">
                  <c:v>2.0947147963443387</c:v>
                </c:pt>
                <c:pt idx="23">
                  <c:v>2.0179157670978873</c:v>
                </c:pt>
                <c:pt idx="24">
                  <c:v>1.5812754523617512</c:v>
                </c:pt>
                <c:pt idx="25">
                  <c:v>1.868338159682229</c:v>
                </c:pt>
                <c:pt idx="26">
                  <c:v>1.7023662091509135</c:v>
                </c:pt>
                <c:pt idx="27">
                  <c:v>1.6684243831136254</c:v>
                </c:pt>
                <c:pt idx="28">
                  <c:v>1.6621333522431352</c:v>
                </c:pt>
                <c:pt idx="29">
                  <c:v>1.3040923571035181</c:v>
                </c:pt>
                <c:pt idx="30">
                  <c:v>1.3025404151063533</c:v>
                </c:pt>
                <c:pt idx="31">
                  <c:v>1.1062739688167422</c:v>
                </c:pt>
                <c:pt idx="32">
                  <c:v>1.3515929344110549</c:v>
                </c:pt>
                <c:pt idx="33">
                  <c:v>1.4548859560572243</c:v>
                </c:pt>
                <c:pt idx="34">
                  <c:v>1.6343389891163795E-2</c:v>
                </c:pt>
                <c:pt idx="35">
                  <c:v>0.99756708148349482</c:v>
                </c:pt>
                <c:pt idx="36">
                  <c:v>1.2348979429719475</c:v>
                </c:pt>
                <c:pt idx="37">
                  <c:v>1.1319865495598371</c:v>
                </c:pt>
                <c:pt idx="38">
                  <c:v>0.79235235903320034</c:v>
                </c:pt>
                <c:pt idx="39">
                  <c:v>0.53803075609504103</c:v>
                </c:pt>
                <c:pt idx="40">
                  <c:v>0.82275110372982074</c:v>
                </c:pt>
                <c:pt idx="41">
                  <c:v>1.0080243383847571</c:v>
                </c:pt>
                <c:pt idx="42">
                  <c:v>0.4579203144324937</c:v>
                </c:pt>
                <c:pt idx="43">
                  <c:v>-0.33169620149884715</c:v>
                </c:pt>
                <c:pt idx="44">
                  <c:v>-3.0167807387076973E-2</c:v>
                </c:pt>
                <c:pt idx="45">
                  <c:v>-3.8550863858637499E-2</c:v>
                </c:pt>
                <c:pt idx="46">
                  <c:v>0.68283163677212211</c:v>
                </c:pt>
                <c:pt idx="47">
                  <c:v>0.58391200364931517</c:v>
                </c:pt>
                <c:pt idx="48">
                  <c:v>0.73399168941212478</c:v>
                </c:pt>
                <c:pt idx="49">
                  <c:v>0.6775869284356012</c:v>
                </c:pt>
                <c:pt idx="50">
                  <c:v>0.67624118378481168</c:v>
                </c:pt>
                <c:pt idx="51">
                  <c:v>1.8585210670251655</c:v>
                </c:pt>
                <c:pt idx="52">
                  <c:v>1.8899566904746168</c:v>
                </c:pt>
                <c:pt idx="53">
                  <c:v>0.81372291890945569</c:v>
                </c:pt>
                <c:pt idx="54">
                  <c:v>7.8709564126963727E-2</c:v>
                </c:pt>
                <c:pt idx="55">
                  <c:v>-3.6095027620787756E-3</c:v>
                </c:pt>
                <c:pt idx="56">
                  <c:v>-4.7287882675202099E-2</c:v>
                </c:pt>
                <c:pt idx="57">
                  <c:v>-0.35807696627243935</c:v>
                </c:pt>
                <c:pt idx="58">
                  <c:v>-0.61637271877663813</c:v>
                </c:pt>
                <c:pt idx="59">
                  <c:v>-0.86827341579724471</c:v>
                </c:pt>
                <c:pt idx="60">
                  <c:v>-0.49788863938098393</c:v>
                </c:pt>
                <c:pt idx="61">
                  <c:v>-0.54057610549749191</c:v>
                </c:pt>
                <c:pt idx="62">
                  <c:v>-0.32319283352297257</c:v>
                </c:pt>
                <c:pt idx="63">
                  <c:v>-0.70009663585489612</c:v>
                </c:pt>
                <c:pt idx="64">
                  <c:v>-1.37237612958343</c:v>
                </c:pt>
                <c:pt idx="65">
                  <c:v>-0.54639527803933807</c:v>
                </c:pt>
                <c:pt idx="66">
                  <c:v>0.59569302494517584</c:v>
                </c:pt>
                <c:pt idx="67">
                  <c:v>0.26061776904156814</c:v>
                </c:pt>
                <c:pt idx="68">
                  <c:v>0.61000875709741664</c:v>
                </c:pt>
                <c:pt idx="69">
                  <c:v>0.9353187534020726</c:v>
                </c:pt>
                <c:pt idx="70">
                  <c:v>0.84608884198342693</c:v>
                </c:pt>
                <c:pt idx="71">
                  <c:v>2.1055489873044935</c:v>
                </c:pt>
                <c:pt idx="72">
                  <c:v>0.94764855643458268</c:v>
                </c:pt>
                <c:pt idx="73">
                  <c:v>0.55166498590245072</c:v>
                </c:pt>
                <c:pt idx="74">
                  <c:v>-0.70350864026674986</c:v>
                </c:pt>
                <c:pt idx="75">
                  <c:v>5.1593996415978394E-3</c:v>
                </c:pt>
                <c:pt idx="76">
                  <c:v>0.62996969319614649</c:v>
                </c:pt>
                <c:pt idx="77">
                  <c:v>4.9646137946491309E-2</c:v>
                </c:pt>
                <c:pt idx="78">
                  <c:v>-0.48182198650592079</c:v>
                </c:pt>
                <c:pt idx="79">
                  <c:v>-1.3420647705558741</c:v>
                </c:pt>
                <c:pt idx="80">
                  <c:v>-0.50203216904846282</c:v>
                </c:pt>
                <c:pt idx="81">
                  <c:v>-0.50458211443365253</c:v>
                </c:pt>
                <c:pt idx="82">
                  <c:v>-0.50735263604731473</c:v>
                </c:pt>
                <c:pt idx="83">
                  <c:v>0.44774628398635341</c:v>
                </c:pt>
                <c:pt idx="84">
                  <c:v>-0.28146536421097623</c:v>
                </c:pt>
                <c:pt idx="85">
                  <c:v>-0.21375872091237591</c:v>
                </c:pt>
                <c:pt idx="86">
                  <c:v>-0.18826731261895294</c:v>
                </c:pt>
                <c:pt idx="87">
                  <c:v>-0.19445657452012277</c:v>
                </c:pt>
                <c:pt idx="88">
                  <c:v>1.4839719398598674</c:v>
                </c:pt>
                <c:pt idx="89">
                  <c:v>1.9059617673710345</c:v>
                </c:pt>
                <c:pt idx="90">
                  <c:v>1.9009273429842051</c:v>
                </c:pt>
                <c:pt idx="91">
                  <c:v>3.3263884066064935</c:v>
                </c:pt>
                <c:pt idx="92">
                  <c:v>3.3744637631217382</c:v>
                </c:pt>
                <c:pt idx="93">
                  <c:v>3.6372565103936254</c:v>
                </c:pt>
                <c:pt idx="94">
                  <c:v>3.9364746454937141</c:v>
                </c:pt>
                <c:pt idx="95">
                  <c:v>3.8647346675831766</c:v>
                </c:pt>
                <c:pt idx="96">
                  <c:v>3.5441259551800783</c:v>
                </c:pt>
                <c:pt idx="97">
                  <c:v>2.945016960703505</c:v>
                </c:pt>
                <c:pt idx="98">
                  <c:v>3.3209255428687592</c:v>
                </c:pt>
                <c:pt idx="99">
                  <c:v>2.7354788164483947</c:v>
                </c:pt>
                <c:pt idx="100">
                  <c:v>2.9407014469142334</c:v>
                </c:pt>
                <c:pt idx="101">
                  <c:v>2.814093550180091</c:v>
                </c:pt>
                <c:pt idx="102">
                  <c:v>2.4081164895816229</c:v>
                </c:pt>
                <c:pt idx="103">
                  <c:v>2.2941646513585008</c:v>
                </c:pt>
                <c:pt idx="104">
                  <c:v>2.3834671643635801</c:v>
                </c:pt>
                <c:pt idx="105">
                  <c:v>2.8405273367084187</c:v>
                </c:pt>
                <c:pt idx="106">
                  <c:v>3.3210588383082662</c:v>
                </c:pt>
                <c:pt idx="107">
                  <c:v>3.1409153176884237</c:v>
                </c:pt>
                <c:pt idx="108">
                  <c:v>2.3084335733086441</c:v>
                </c:pt>
                <c:pt idx="109">
                  <c:v>2.4908080028171633</c:v>
                </c:pt>
                <c:pt idx="110">
                  <c:v>3.1094017320360976</c:v>
                </c:pt>
                <c:pt idx="111">
                  <c:v>3.7510554554875926</c:v>
                </c:pt>
                <c:pt idx="112">
                  <c:v>3.2805051712408564</c:v>
                </c:pt>
                <c:pt idx="113">
                  <c:v>3.1795419105467873</c:v>
                </c:pt>
                <c:pt idx="114">
                  <c:v>3.7840602736325266</c:v>
                </c:pt>
                <c:pt idx="115">
                  <c:v>4.4633952837753119</c:v>
                </c:pt>
                <c:pt idx="116">
                  <c:v>4.8929419169885371</c:v>
                </c:pt>
                <c:pt idx="117">
                  <c:v>4.943000412694059</c:v>
                </c:pt>
                <c:pt idx="118">
                  <c:v>4.9059729793600262</c:v>
                </c:pt>
                <c:pt idx="119">
                  <c:v>4.4352390842449623</c:v>
                </c:pt>
                <c:pt idx="120">
                  <c:v>4.8126388588967561</c:v>
                </c:pt>
                <c:pt idx="121">
                  <c:v>5.0452453501049774</c:v>
                </c:pt>
                <c:pt idx="122">
                  <c:v>5.0060139149815663</c:v>
                </c:pt>
                <c:pt idx="123">
                  <c:v>5.4318568343899827</c:v>
                </c:pt>
                <c:pt idx="124">
                  <c:v>5.373968220205386</c:v>
                </c:pt>
                <c:pt idx="125">
                  <c:v>5.4268624370042371</c:v>
                </c:pt>
                <c:pt idx="126">
                  <c:v>5.7424945063351238</c:v>
                </c:pt>
                <c:pt idx="127">
                  <c:v>5.9590371364697523</c:v>
                </c:pt>
                <c:pt idx="128">
                  <c:v>5.9858016053676018</c:v>
                </c:pt>
                <c:pt idx="129">
                  <c:v>4.6530503927280611</c:v>
                </c:pt>
                <c:pt idx="130">
                  <c:v>5.437188775526292</c:v>
                </c:pt>
                <c:pt idx="131">
                  <c:v>6.5330735381866063</c:v>
                </c:pt>
                <c:pt idx="132">
                  <c:v>6.975364002517547</c:v>
                </c:pt>
                <c:pt idx="133">
                  <c:v>6.4104285774613183</c:v>
                </c:pt>
                <c:pt idx="134">
                  <c:v>6.691871128074844</c:v>
                </c:pt>
                <c:pt idx="135">
                  <c:v>5.9583659023407636</c:v>
                </c:pt>
                <c:pt idx="136">
                  <c:v>4.4819284513956799</c:v>
                </c:pt>
                <c:pt idx="137">
                  <c:v>2.0004688971832518</c:v>
                </c:pt>
                <c:pt idx="138">
                  <c:v>-5.1433137813597849</c:v>
                </c:pt>
                <c:pt idx="139">
                  <c:v>-9.2647130051231201</c:v>
                </c:pt>
                <c:pt idx="140">
                  <c:v>-12.782766762467608</c:v>
                </c:pt>
                <c:pt idx="141">
                  <c:v>-15.397723978812945</c:v>
                </c:pt>
                <c:pt idx="142">
                  <c:v>-17.78770583624302</c:v>
                </c:pt>
                <c:pt idx="143">
                  <c:v>-19.897516603619849</c:v>
                </c:pt>
                <c:pt idx="144">
                  <c:v>-20.829703302417389</c:v>
                </c:pt>
                <c:pt idx="145">
                  <c:v>-20.845265935122164</c:v>
                </c:pt>
                <c:pt idx="146">
                  <c:v>-20.7458314709666</c:v>
                </c:pt>
                <c:pt idx="147">
                  <c:v>-21.239183170028035</c:v>
                </c:pt>
                <c:pt idx="148">
                  <c:v>-20.623654985390456</c:v>
                </c:pt>
                <c:pt idx="149">
                  <c:v>-20.817287760456633</c:v>
                </c:pt>
                <c:pt idx="150">
                  <c:v>-20.478237592458619</c:v>
                </c:pt>
                <c:pt idx="151">
                  <c:v>-20.029002231530672</c:v>
                </c:pt>
                <c:pt idx="152">
                  <c:v>-19.892388789272136</c:v>
                </c:pt>
                <c:pt idx="153">
                  <c:v>-20.463026325232939</c:v>
                </c:pt>
                <c:pt idx="154">
                  <c:v>-20.239638944665096</c:v>
                </c:pt>
                <c:pt idx="155">
                  <c:v>-20.209184530198797</c:v>
                </c:pt>
                <c:pt idx="156">
                  <c:v>-19.821356594849924</c:v>
                </c:pt>
                <c:pt idx="157">
                  <c:v>-19.011357094111052</c:v>
                </c:pt>
                <c:pt idx="158">
                  <c:v>-19.009605679163613</c:v>
                </c:pt>
                <c:pt idx="159">
                  <c:v>-19.003086838398982</c:v>
                </c:pt>
                <c:pt idx="160">
                  <c:v>-18.648125408160151</c:v>
                </c:pt>
                <c:pt idx="161">
                  <c:v>-18.275877993282627</c:v>
                </c:pt>
                <c:pt idx="162">
                  <c:v>-17.9488292547173</c:v>
                </c:pt>
                <c:pt idx="163">
                  <c:v>-18.038667191883192</c:v>
                </c:pt>
                <c:pt idx="164">
                  <c:v>-17.26645203248605</c:v>
                </c:pt>
                <c:pt idx="165">
                  <c:v>-17.331137032486051</c:v>
                </c:pt>
                <c:pt idx="166">
                  <c:v>-17.420152032486051</c:v>
                </c:pt>
                <c:pt idx="167">
                  <c:v>-17.52989903248605</c:v>
                </c:pt>
                <c:pt idx="168">
                  <c:v>-17.259359032486049</c:v>
                </c:pt>
                <c:pt idx="169">
                  <c:v>-16.519356032486048</c:v>
                </c:pt>
                <c:pt idx="170">
                  <c:v>-16.447363032486049</c:v>
                </c:pt>
                <c:pt idx="171">
                  <c:v>-15.905534032486049</c:v>
                </c:pt>
                <c:pt idx="172">
                  <c:v>-15.630650032486049</c:v>
                </c:pt>
                <c:pt idx="173">
                  <c:v>-14.335094032486049</c:v>
                </c:pt>
                <c:pt idx="174">
                  <c:v>-14.335094032486049</c:v>
                </c:pt>
                <c:pt idx="175">
                  <c:v>-13.606887140261739</c:v>
                </c:pt>
                <c:pt idx="176">
                  <c:v>-12.967282100410609</c:v>
                </c:pt>
                <c:pt idx="177">
                  <c:v>-11.896327100410609</c:v>
                </c:pt>
                <c:pt idx="178">
                  <c:v>-10.94205710041061</c:v>
                </c:pt>
                <c:pt idx="179">
                  <c:v>-9.6134891004106091</c:v>
                </c:pt>
                <c:pt idx="180">
                  <c:v>-8.9703321004106087</c:v>
                </c:pt>
                <c:pt idx="181">
                  <c:v>-8.6893401004106092</c:v>
                </c:pt>
                <c:pt idx="182">
                  <c:v>-8.4041461004106086</c:v>
                </c:pt>
                <c:pt idx="183">
                  <c:v>-7.4568241004106088</c:v>
                </c:pt>
                <c:pt idx="184">
                  <c:v>-7.1171661004106088</c:v>
                </c:pt>
                <c:pt idx="185">
                  <c:v>-6.5249581004106085</c:v>
                </c:pt>
                <c:pt idx="186">
                  <c:v>-6.2752451004106087</c:v>
                </c:pt>
                <c:pt idx="187">
                  <c:v>-6.5768391004106084</c:v>
                </c:pt>
                <c:pt idx="188">
                  <c:v>-5.464335100410608</c:v>
                </c:pt>
                <c:pt idx="189">
                  <c:v>-4.4777621004106081</c:v>
                </c:pt>
                <c:pt idx="190">
                  <c:v>-4.078603100410608</c:v>
                </c:pt>
                <c:pt idx="191">
                  <c:v>-3.539547100410608</c:v>
                </c:pt>
                <c:pt idx="192">
                  <c:v>-3.6016171004106079</c:v>
                </c:pt>
                <c:pt idx="193">
                  <c:v>-2.8099921004106081</c:v>
                </c:pt>
                <c:pt idx="194">
                  <c:v>-2.2239440666712511</c:v>
                </c:pt>
                <c:pt idx="195">
                  <c:v>-0.50727574789681551</c:v>
                </c:pt>
                <c:pt idx="196">
                  <c:v>-3.5130867295502077E-2</c:v>
                </c:pt>
                <c:pt idx="197">
                  <c:v>0.57621013138771859</c:v>
                </c:pt>
                <c:pt idx="198">
                  <c:v>0.68479076421783502</c:v>
                </c:pt>
                <c:pt idx="199">
                  <c:v>1.5637803728550423</c:v>
                </c:pt>
                <c:pt idx="200">
                  <c:v>1.9743271772672601</c:v>
                </c:pt>
                <c:pt idx="201">
                  <c:v>3.0800286674473476</c:v>
                </c:pt>
                <c:pt idx="202">
                  <c:v>2.1920165622324501</c:v>
                </c:pt>
                <c:pt idx="203">
                  <c:v>1.4249286775746635</c:v>
                </c:pt>
                <c:pt idx="204">
                  <c:v>1.6548546775746635</c:v>
                </c:pt>
                <c:pt idx="205">
                  <c:v>1.4879626775746635</c:v>
                </c:pt>
                <c:pt idx="206">
                  <c:v>0.69343867757466349</c:v>
                </c:pt>
                <c:pt idx="207">
                  <c:v>1.1111936775746636</c:v>
                </c:pt>
                <c:pt idx="208">
                  <c:v>2.4121786775746639</c:v>
                </c:pt>
                <c:pt idx="209">
                  <c:v>2.6365876775746639</c:v>
                </c:pt>
                <c:pt idx="210">
                  <c:v>2.775252677574664</c:v>
                </c:pt>
                <c:pt idx="211">
                  <c:v>1.8541826775746639</c:v>
                </c:pt>
                <c:pt idx="212">
                  <c:v>1.5102737575903642</c:v>
                </c:pt>
                <c:pt idx="213">
                  <c:v>2.830650516137359</c:v>
                </c:pt>
                <c:pt idx="214">
                  <c:v>3.7540406626862182</c:v>
                </c:pt>
                <c:pt idx="215">
                  <c:v>4.3613096626862182</c:v>
                </c:pt>
                <c:pt idx="216">
                  <c:v>4.864961662686218</c:v>
                </c:pt>
                <c:pt idx="217">
                  <c:v>5.3713976626862179</c:v>
                </c:pt>
                <c:pt idx="218">
                  <c:v>5.4936006626862177</c:v>
                </c:pt>
                <c:pt idx="219">
                  <c:v>5.755224662686218</c:v>
                </c:pt>
                <c:pt idx="220">
                  <c:v>6.5044926626862178</c:v>
                </c:pt>
                <c:pt idx="221">
                  <c:v>6.5157656626862179</c:v>
                </c:pt>
                <c:pt idx="222">
                  <c:v>7.2159536626862177</c:v>
                </c:pt>
                <c:pt idx="223">
                  <c:v>7.1745536626862174</c:v>
                </c:pt>
                <c:pt idx="224">
                  <c:v>7.3924146626862175</c:v>
                </c:pt>
                <c:pt idx="225">
                  <c:v>6.9878986626862174</c:v>
                </c:pt>
                <c:pt idx="226">
                  <c:v>7.3001656626862177</c:v>
                </c:pt>
                <c:pt idx="227">
                  <c:v>7.5585116626862181</c:v>
                </c:pt>
                <c:pt idx="228">
                  <c:v>8.1701338739007561</c:v>
                </c:pt>
                <c:pt idx="229">
                  <c:v>8.8559000746278063</c:v>
                </c:pt>
                <c:pt idx="230">
                  <c:v>9.1933035613670402</c:v>
                </c:pt>
                <c:pt idx="231">
                  <c:v>9.6119813831533758</c:v>
                </c:pt>
                <c:pt idx="232">
                  <c:v>9.6900173221135297</c:v>
                </c:pt>
                <c:pt idx="233">
                  <c:v>9.3049123973647916</c:v>
                </c:pt>
                <c:pt idx="234">
                  <c:v>9.5710554319390404</c:v>
                </c:pt>
                <c:pt idx="235">
                  <c:v>10.206135883550449</c:v>
                </c:pt>
                <c:pt idx="236">
                  <c:v>10.951681638177593</c:v>
                </c:pt>
                <c:pt idx="237">
                  <c:v>11.302991935624256</c:v>
                </c:pt>
                <c:pt idx="238">
                  <c:v>11.127138935624256</c:v>
                </c:pt>
                <c:pt idx="239">
                  <c:v>12.378542935624257</c:v>
                </c:pt>
                <c:pt idx="240">
                  <c:v>12.496202935624257</c:v>
                </c:pt>
                <c:pt idx="241">
                  <c:v>11.490627655402001</c:v>
                </c:pt>
                <c:pt idx="242">
                  <c:v>10.313017664234795</c:v>
                </c:pt>
                <c:pt idx="243">
                  <c:v>9.4273350574523906</c:v>
                </c:pt>
                <c:pt idx="244">
                  <c:v>11.51560805745239</c:v>
                </c:pt>
                <c:pt idx="245">
                  <c:v>12.214381057452389</c:v>
                </c:pt>
                <c:pt idx="246">
                  <c:v>12.061831057452389</c:v>
                </c:pt>
                <c:pt idx="247">
                  <c:v>12.648865057452388</c:v>
                </c:pt>
                <c:pt idx="248">
                  <c:v>13.370361057452389</c:v>
                </c:pt>
                <c:pt idx="249">
                  <c:v>13.186242057452388</c:v>
                </c:pt>
                <c:pt idx="250">
                  <c:v>13.002887057452387</c:v>
                </c:pt>
                <c:pt idx="251">
                  <c:v>13.175732057452388</c:v>
                </c:pt>
                <c:pt idx="252">
                  <c:v>12.994443057452388</c:v>
                </c:pt>
                <c:pt idx="253">
                  <c:v>12.676483429304433</c:v>
                </c:pt>
                <c:pt idx="254">
                  <c:v>14.080409429304433</c:v>
                </c:pt>
                <c:pt idx="255">
                  <c:v>14.867475429304433</c:v>
                </c:pt>
                <c:pt idx="256">
                  <c:v>15.222221429304433</c:v>
                </c:pt>
                <c:pt idx="257">
                  <c:v>15.528948429304434</c:v>
                </c:pt>
                <c:pt idx="258">
                  <c:v>15.721094429304433</c:v>
                </c:pt>
                <c:pt idx="259">
                  <c:v>15.266170429304433</c:v>
                </c:pt>
                <c:pt idx="260">
                  <c:v>15.690111429304432</c:v>
                </c:pt>
                <c:pt idx="261">
                  <c:v>15.310198429304432</c:v>
                </c:pt>
                <c:pt idx="262">
                  <c:v>15.124613429304432</c:v>
                </c:pt>
                <c:pt idx="263">
                  <c:v>15.694729429304433</c:v>
                </c:pt>
                <c:pt idx="264">
                  <c:v>15.357002429304433</c:v>
                </c:pt>
                <c:pt idx="265">
                  <c:v>15.434477429304433</c:v>
                </c:pt>
                <c:pt idx="266">
                  <c:v>15.282196429304433</c:v>
                </c:pt>
                <c:pt idx="267">
                  <c:v>15.509970429304433</c:v>
                </c:pt>
                <c:pt idx="268">
                  <c:v>15.269052429304432</c:v>
                </c:pt>
                <c:pt idx="269">
                  <c:v>15.403549429304432</c:v>
                </c:pt>
                <c:pt idx="270">
                  <c:v>15.339575429304432</c:v>
                </c:pt>
                <c:pt idx="271">
                  <c:v>15.187335429304431</c:v>
                </c:pt>
                <c:pt idx="272">
                  <c:v>15.367977429304432</c:v>
                </c:pt>
                <c:pt idx="273">
                  <c:v>14.953758429304433</c:v>
                </c:pt>
                <c:pt idx="274">
                  <c:v>15.003443429304433</c:v>
                </c:pt>
                <c:pt idx="275">
                  <c:v>14.866386429304432</c:v>
                </c:pt>
                <c:pt idx="276">
                  <c:v>15.209134429304433</c:v>
                </c:pt>
                <c:pt idx="277">
                  <c:v>14.640161429304433</c:v>
                </c:pt>
                <c:pt idx="278">
                  <c:v>14.521914429304433</c:v>
                </c:pt>
                <c:pt idx="279">
                  <c:v>14.276601429304433</c:v>
                </c:pt>
                <c:pt idx="280">
                  <c:v>13.682269429304434</c:v>
                </c:pt>
                <c:pt idx="281">
                  <c:v>13.799256429304434</c:v>
                </c:pt>
                <c:pt idx="282">
                  <c:v>13.871024429304434</c:v>
                </c:pt>
                <c:pt idx="283">
                  <c:v>15.105412429304433</c:v>
                </c:pt>
                <c:pt idx="284">
                  <c:v>15.411824429304433</c:v>
                </c:pt>
                <c:pt idx="285">
                  <c:v>14.619828429304434</c:v>
                </c:pt>
                <c:pt idx="286">
                  <c:v>15.486021429304433</c:v>
                </c:pt>
                <c:pt idx="287">
                  <c:v>16.032129939812659</c:v>
                </c:pt>
                <c:pt idx="288">
                  <c:v>15.861866595952218</c:v>
                </c:pt>
                <c:pt idx="289">
                  <c:v>15.015682971440391</c:v>
                </c:pt>
                <c:pt idx="290">
                  <c:v>15.169280351949206</c:v>
                </c:pt>
                <c:pt idx="291">
                  <c:v>15.372030373547053</c:v>
                </c:pt>
                <c:pt idx="292">
                  <c:v>15.709027373547054</c:v>
                </c:pt>
                <c:pt idx="293">
                  <c:v>15.989969373547053</c:v>
                </c:pt>
                <c:pt idx="294">
                  <c:v>15.273497373547054</c:v>
                </c:pt>
                <c:pt idx="295">
                  <c:v>14.906210373547054</c:v>
                </c:pt>
                <c:pt idx="296">
                  <c:v>14.269350373547054</c:v>
                </c:pt>
                <c:pt idx="297">
                  <c:v>15.200942373547054</c:v>
                </c:pt>
                <c:pt idx="298">
                  <c:v>15.468643373547055</c:v>
                </c:pt>
                <c:pt idx="299">
                  <c:v>16.083653373547055</c:v>
                </c:pt>
                <c:pt idx="300">
                  <c:v>16.415594373547055</c:v>
                </c:pt>
                <c:pt idx="301">
                  <c:v>17.174629373547056</c:v>
                </c:pt>
                <c:pt idx="302">
                  <c:v>17.255987373547057</c:v>
                </c:pt>
                <c:pt idx="303">
                  <c:v>17.555331373547059</c:v>
                </c:pt>
                <c:pt idx="304">
                  <c:v>16.899714373547059</c:v>
                </c:pt>
                <c:pt idx="305">
                  <c:v>16.272486629810821</c:v>
                </c:pt>
                <c:pt idx="306">
                  <c:v>16.250893538603538</c:v>
                </c:pt>
                <c:pt idx="307">
                  <c:v>16.54243319021559</c:v>
                </c:pt>
                <c:pt idx="308">
                  <c:v>15.980782427910972</c:v>
                </c:pt>
                <c:pt idx="309">
                  <c:v>16.095134722586611</c:v>
                </c:pt>
                <c:pt idx="310">
                  <c:v>16.557861892538273</c:v>
                </c:pt>
                <c:pt idx="311">
                  <c:v>16.699899348369346</c:v>
                </c:pt>
                <c:pt idx="312">
                  <c:v>15.951279794258939</c:v>
                </c:pt>
                <c:pt idx="313">
                  <c:v>15.931701163623668</c:v>
                </c:pt>
                <c:pt idx="314">
                  <c:v>15.352503322343372</c:v>
                </c:pt>
                <c:pt idx="315">
                  <c:v>15.164723320135394</c:v>
                </c:pt>
                <c:pt idx="316">
                  <c:v>15.233954502732464</c:v>
                </c:pt>
                <c:pt idx="317">
                  <c:v>14.590473770647014</c:v>
                </c:pt>
                <c:pt idx="318">
                  <c:v>14.760330087251504</c:v>
                </c:pt>
                <c:pt idx="319">
                  <c:v>13.658766453075202</c:v>
                </c:pt>
                <c:pt idx="320">
                  <c:v>14.865655804333063</c:v>
                </c:pt>
                <c:pt idx="321">
                  <c:v>15.812501610591962</c:v>
                </c:pt>
                <c:pt idx="322">
                  <c:v>15.659523610591963</c:v>
                </c:pt>
                <c:pt idx="323">
                  <c:v>15.234406409540624</c:v>
                </c:pt>
                <c:pt idx="324">
                  <c:v>15.461222693111164</c:v>
                </c:pt>
                <c:pt idx="325">
                  <c:v>14.821802375431595</c:v>
                </c:pt>
                <c:pt idx="326">
                  <c:v>14.556654206527595</c:v>
                </c:pt>
                <c:pt idx="327">
                  <c:v>13.736806427935534</c:v>
                </c:pt>
                <c:pt idx="328">
                  <c:v>13.521019718432415</c:v>
                </c:pt>
                <c:pt idx="329">
                  <c:v>13.630436679829634</c:v>
                </c:pt>
                <c:pt idx="330">
                  <c:v>13.724630586040943</c:v>
                </c:pt>
                <c:pt idx="331">
                  <c:v>14.209894274440263</c:v>
                </c:pt>
                <c:pt idx="332">
                  <c:v>14.713627523779772</c:v>
                </c:pt>
                <c:pt idx="333">
                  <c:v>14.812434564145121</c:v>
                </c:pt>
                <c:pt idx="334">
                  <c:v>14.725347146032114</c:v>
                </c:pt>
                <c:pt idx="335">
                  <c:v>15.420616534074441</c:v>
                </c:pt>
                <c:pt idx="336">
                  <c:v>15.468111001803484</c:v>
                </c:pt>
                <c:pt idx="337">
                  <c:v>16.303777888880681</c:v>
                </c:pt>
                <c:pt idx="338">
                  <c:v>16.559115788958099</c:v>
                </c:pt>
                <c:pt idx="339">
                  <c:v>16.834516147955529</c:v>
                </c:pt>
                <c:pt idx="340">
                  <c:v>16.877006119984941</c:v>
                </c:pt>
                <c:pt idx="341">
                  <c:v>17.544336370610598</c:v>
                </c:pt>
                <c:pt idx="342">
                  <c:v>17.414737423370365</c:v>
                </c:pt>
                <c:pt idx="343">
                  <c:v>17.196402708164683</c:v>
                </c:pt>
                <c:pt idx="344">
                  <c:v>16.235987826778679</c:v>
                </c:pt>
                <c:pt idx="345">
                  <c:v>16.409036777480257</c:v>
                </c:pt>
                <c:pt idx="346">
                  <c:v>16.226921926365605</c:v>
                </c:pt>
                <c:pt idx="347">
                  <c:v>15.911012278832942</c:v>
                </c:pt>
                <c:pt idx="348">
                  <c:v>16.016739073450005</c:v>
                </c:pt>
                <c:pt idx="349">
                  <c:v>16.106652993672721</c:v>
                </c:pt>
                <c:pt idx="350">
                  <c:v>15.724747323362893</c:v>
                </c:pt>
                <c:pt idx="351">
                  <c:v>15.456466922428543</c:v>
                </c:pt>
                <c:pt idx="352">
                  <c:v>14.444332166353021</c:v>
                </c:pt>
                <c:pt idx="353">
                  <c:v>13.900811332677081</c:v>
                </c:pt>
                <c:pt idx="354">
                  <c:v>15.569759105614825</c:v>
                </c:pt>
                <c:pt idx="355">
                  <c:v>16.825481732920263</c:v>
                </c:pt>
                <c:pt idx="356">
                  <c:v>16.702114602377733</c:v>
                </c:pt>
                <c:pt idx="357">
                  <c:v>17.13651531179104</c:v>
                </c:pt>
                <c:pt idx="358">
                  <c:v>17.899695355266481</c:v>
                </c:pt>
                <c:pt idx="359">
                  <c:v>18.2230040600429</c:v>
                </c:pt>
                <c:pt idx="360">
                  <c:v>18.639489315831849</c:v>
                </c:pt>
                <c:pt idx="361">
                  <c:v>18.478759730697213</c:v>
                </c:pt>
                <c:pt idx="362">
                  <c:v>18.565717546226043</c:v>
                </c:pt>
                <c:pt idx="363">
                  <c:v>18.986606424980863</c:v>
                </c:pt>
                <c:pt idx="364">
                  <c:v>19.02319243270809</c:v>
                </c:pt>
                <c:pt idx="365">
                  <c:v>18.858792829945081</c:v>
                </c:pt>
                <c:pt idx="366">
                  <c:v>18.84256582994508</c:v>
                </c:pt>
                <c:pt idx="367">
                  <c:v>18.546324829945082</c:v>
                </c:pt>
                <c:pt idx="368">
                  <c:v>18.871029829945083</c:v>
                </c:pt>
                <c:pt idx="369">
                  <c:v>18.640119829945082</c:v>
                </c:pt>
                <c:pt idx="370">
                  <c:v>17.976285829945081</c:v>
                </c:pt>
                <c:pt idx="371">
                  <c:v>16.704417829945079</c:v>
                </c:pt>
                <c:pt idx="372">
                  <c:v>14.94535982994508</c:v>
                </c:pt>
                <c:pt idx="373">
                  <c:v>14.842279829945079</c:v>
                </c:pt>
                <c:pt idx="374">
                  <c:v>15.174819829945079</c:v>
                </c:pt>
                <c:pt idx="375">
                  <c:v>13.490187829945079</c:v>
                </c:pt>
                <c:pt idx="376">
                  <c:v>13.217323829945078</c:v>
                </c:pt>
                <c:pt idx="377">
                  <c:v>12.185187829945079</c:v>
                </c:pt>
                <c:pt idx="378">
                  <c:v>11.844914829945079</c:v>
                </c:pt>
                <c:pt idx="379">
                  <c:v>10.879725351159642</c:v>
                </c:pt>
                <c:pt idx="380">
                  <c:v>10.834410273994823</c:v>
                </c:pt>
                <c:pt idx="381">
                  <c:v>10.461657655678501</c:v>
                </c:pt>
                <c:pt idx="382">
                  <c:v>10.384725149982605</c:v>
                </c:pt>
                <c:pt idx="383">
                  <c:v>9.8318651499826046</c:v>
                </c:pt>
                <c:pt idx="384">
                  <c:v>9.014925149982604</c:v>
                </c:pt>
                <c:pt idx="385">
                  <c:v>7.5429271499826038</c:v>
                </c:pt>
                <c:pt idx="386">
                  <c:v>6.4743671499826041</c:v>
                </c:pt>
                <c:pt idx="387">
                  <c:v>5.5658711499826037</c:v>
                </c:pt>
                <c:pt idx="388">
                  <c:v>5.5631251499826035</c:v>
                </c:pt>
                <c:pt idx="389">
                  <c:v>5.7598541499826039</c:v>
                </c:pt>
                <c:pt idx="390">
                  <c:v>4.9097221499826036</c:v>
                </c:pt>
                <c:pt idx="391">
                  <c:v>4.5229781499826034</c:v>
                </c:pt>
                <c:pt idx="392">
                  <c:v>3.6490011499826034</c:v>
                </c:pt>
                <c:pt idx="393">
                  <c:v>3.8518381499826035</c:v>
                </c:pt>
                <c:pt idx="394">
                  <c:v>2.9999271499826037</c:v>
                </c:pt>
                <c:pt idx="395">
                  <c:v>2.5417141499826039</c:v>
                </c:pt>
                <c:pt idx="396">
                  <c:v>2.531735149982604</c:v>
                </c:pt>
                <c:pt idx="397">
                  <c:v>2.5250181499826039</c:v>
                </c:pt>
                <c:pt idx="398">
                  <c:v>2.8823051499826038</c:v>
                </c:pt>
                <c:pt idx="399">
                  <c:v>2.8943581499826037</c:v>
                </c:pt>
                <c:pt idx="400">
                  <c:v>3.1576841499826038</c:v>
                </c:pt>
                <c:pt idx="401">
                  <c:v>3.3679861499826038</c:v>
                </c:pt>
                <c:pt idx="402">
                  <c:v>4.0931091499826042</c:v>
                </c:pt>
                <c:pt idx="403">
                  <c:v>4.3710429014083347</c:v>
                </c:pt>
                <c:pt idx="404">
                  <c:v>3.8591753728257716</c:v>
                </c:pt>
                <c:pt idx="405">
                  <c:v>3.8703754806038098</c:v>
                </c:pt>
                <c:pt idx="406">
                  <c:v>3.8566044806038096</c:v>
                </c:pt>
                <c:pt idx="407">
                  <c:v>4.4297844806038098</c:v>
                </c:pt>
                <c:pt idx="408">
                  <c:v>4.3952714806038102</c:v>
                </c:pt>
                <c:pt idx="409">
                  <c:v>4.9236894806038105</c:v>
                </c:pt>
                <c:pt idx="410">
                  <c:v>4.7536614806038102</c:v>
                </c:pt>
                <c:pt idx="411">
                  <c:v>4.8921064806038101</c:v>
                </c:pt>
                <c:pt idx="412">
                  <c:v>5.0048534806038099</c:v>
                </c:pt>
                <c:pt idx="413">
                  <c:v>4.9774864806038099</c:v>
                </c:pt>
                <c:pt idx="414">
                  <c:v>4.5771544806038102</c:v>
                </c:pt>
                <c:pt idx="415">
                  <c:v>3.8587744806038105</c:v>
                </c:pt>
                <c:pt idx="416">
                  <c:v>4.2600084806038101</c:v>
                </c:pt>
                <c:pt idx="417">
                  <c:v>3.9179494806038102</c:v>
                </c:pt>
                <c:pt idx="418">
                  <c:v>3.54884448060381</c:v>
                </c:pt>
                <c:pt idx="419">
                  <c:v>2.7227249013846078</c:v>
                </c:pt>
                <c:pt idx="420">
                  <c:v>0.31179117898115116</c:v>
                </c:pt>
                <c:pt idx="421">
                  <c:v>-0.54315891279658213</c:v>
                </c:pt>
                <c:pt idx="422">
                  <c:v>-0.210888043165877</c:v>
                </c:pt>
                <c:pt idx="423">
                  <c:v>-0.32854176888881581</c:v>
                </c:pt>
                <c:pt idx="424">
                  <c:v>-1.296783944342049</c:v>
                </c:pt>
                <c:pt idx="425">
                  <c:v>-2.2981507993715855</c:v>
                </c:pt>
                <c:pt idx="426">
                  <c:v>-2.2763204096566256</c:v>
                </c:pt>
                <c:pt idx="427">
                  <c:v>-2.5234945899115711</c:v>
                </c:pt>
                <c:pt idx="428">
                  <c:v>-2.531170070400302</c:v>
                </c:pt>
                <c:pt idx="429">
                  <c:v>-1.9213867500699879</c:v>
                </c:pt>
                <c:pt idx="430">
                  <c:v>-1.7184382237956575</c:v>
                </c:pt>
                <c:pt idx="431">
                  <c:v>-3.2389683744878028</c:v>
                </c:pt>
                <c:pt idx="432">
                  <c:v>-3.2477981750014515</c:v>
                </c:pt>
                <c:pt idx="433">
                  <c:v>-4.0769771428165926</c:v>
                </c:pt>
                <c:pt idx="434">
                  <c:v>-3.5346480196320451</c:v>
                </c:pt>
                <c:pt idx="435">
                  <c:v>-4.1127390051112318</c:v>
                </c:pt>
                <c:pt idx="436">
                  <c:v>-3.9040509001951813</c:v>
                </c:pt>
                <c:pt idx="437">
                  <c:v>-4.0235370208529275</c:v>
                </c:pt>
                <c:pt idx="438">
                  <c:v>-4.3858251847915266</c:v>
                </c:pt>
                <c:pt idx="439">
                  <c:v>-3.4306292022744569</c:v>
                </c:pt>
                <c:pt idx="440">
                  <c:v>-3.2417794538159281</c:v>
                </c:pt>
                <c:pt idx="441">
                  <c:v>-2.8264734516720713</c:v>
                </c:pt>
                <c:pt idx="442">
                  <c:v>-2.5406637967648598</c:v>
                </c:pt>
                <c:pt idx="443">
                  <c:v>-2.5452888328471599</c:v>
                </c:pt>
                <c:pt idx="444">
                  <c:v>-2.1830750851233391</c:v>
                </c:pt>
                <c:pt idx="445">
                  <c:v>-1.9495055975041096</c:v>
                </c:pt>
                <c:pt idx="446">
                  <c:v>-1.8391375976122744</c:v>
                </c:pt>
                <c:pt idx="447">
                  <c:v>-1.6797930750318244</c:v>
                </c:pt>
                <c:pt idx="448">
                  <c:v>-1.7113642861765583</c:v>
                </c:pt>
                <c:pt idx="449">
                  <c:v>-1.8911211263518415</c:v>
                </c:pt>
                <c:pt idx="450">
                  <c:v>-2.3961558380031747</c:v>
                </c:pt>
                <c:pt idx="451">
                  <c:v>-2.6378793011675632</c:v>
                </c:pt>
                <c:pt idx="452">
                  <c:v>-1.7341995040207232</c:v>
                </c:pt>
                <c:pt idx="453">
                  <c:v>-0.87441298515884458</c:v>
                </c:pt>
                <c:pt idx="454">
                  <c:v>-0.60169686798305078</c:v>
                </c:pt>
                <c:pt idx="455">
                  <c:v>-0.7777909853790641</c:v>
                </c:pt>
                <c:pt idx="456">
                  <c:v>-0.3933175834958354</c:v>
                </c:pt>
                <c:pt idx="457">
                  <c:v>-0.64111652807500508</c:v>
                </c:pt>
                <c:pt idx="458">
                  <c:v>-0.69324959897063454</c:v>
                </c:pt>
                <c:pt idx="459">
                  <c:v>-0.99388305467992621</c:v>
                </c:pt>
                <c:pt idx="460">
                  <c:v>-1.343187453510627</c:v>
                </c:pt>
                <c:pt idx="461">
                  <c:v>-0.48417964473792052</c:v>
                </c:pt>
                <c:pt idx="462">
                  <c:v>-0.70687178614214463</c:v>
                </c:pt>
                <c:pt idx="463">
                  <c:v>-0.70871871430615796</c:v>
                </c:pt>
                <c:pt idx="464">
                  <c:v>-1.2819065947795543</c:v>
                </c:pt>
                <c:pt idx="465">
                  <c:v>-1.8149329451164589</c:v>
                </c:pt>
                <c:pt idx="466">
                  <c:v>-2.71086246476382</c:v>
                </c:pt>
                <c:pt idx="467">
                  <c:v>-1.7360681544486267</c:v>
                </c:pt>
                <c:pt idx="468">
                  <c:v>-1.9891159523837256</c:v>
                </c:pt>
                <c:pt idx="469">
                  <c:v>-0.57575993838519435</c:v>
                </c:pt>
                <c:pt idx="470">
                  <c:v>-0.39144140863540511</c:v>
                </c:pt>
                <c:pt idx="471">
                  <c:v>-0.79193547464553982</c:v>
                </c:pt>
                <c:pt idx="472">
                  <c:v>-0.73184793799279602</c:v>
                </c:pt>
                <c:pt idx="473">
                  <c:v>-0.17032585250798327</c:v>
                </c:pt>
                <c:pt idx="474">
                  <c:v>-0.17075186667625425</c:v>
                </c:pt>
                <c:pt idx="475">
                  <c:v>-0.21886992394801419</c:v>
                </c:pt>
                <c:pt idx="476">
                  <c:v>-0.19439912216915287</c:v>
                </c:pt>
                <c:pt idx="477">
                  <c:v>0.58709735158005816</c:v>
                </c:pt>
                <c:pt idx="478">
                  <c:v>0.82568024547912078</c:v>
                </c:pt>
                <c:pt idx="479">
                  <c:v>1.4706982178697627</c:v>
                </c:pt>
                <c:pt idx="480">
                  <c:v>1.5264192075622904</c:v>
                </c:pt>
                <c:pt idx="481">
                  <c:v>1.7103096609639989</c:v>
                </c:pt>
                <c:pt idx="482">
                  <c:v>1.9573641842783436</c:v>
                </c:pt>
                <c:pt idx="483">
                  <c:v>3.0413442707973632</c:v>
                </c:pt>
                <c:pt idx="484">
                  <c:v>3.6612650576436523</c:v>
                </c:pt>
                <c:pt idx="485">
                  <c:v>3.1989363845527659</c:v>
                </c:pt>
                <c:pt idx="486">
                  <c:v>3.2297613651879562</c:v>
                </c:pt>
                <c:pt idx="487">
                  <c:v>3.947284744029552</c:v>
                </c:pt>
                <c:pt idx="488">
                  <c:v>3.8196290967384696</c:v>
                </c:pt>
                <c:pt idx="489">
                  <c:v>3.9083852300056705</c:v>
                </c:pt>
                <c:pt idx="490">
                  <c:v>4.0916659508199178</c:v>
                </c:pt>
                <c:pt idx="491">
                  <c:v>4.6791829089870713</c:v>
                </c:pt>
                <c:pt idx="492">
                  <c:v>4.6277767792615192</c:v>
                </c:pt>
                <c:pt idx="493">
                  <c:v>4.6255198408550795</c:v>
                </c:pt>
                <c:pt idx="494">
                  <c:v>5.1871540475798481</c:v>
                </c:pt>
                <c:pt idx="495">
                  <c:v>5.2513003925311503</c:v>
                </c:pt>
                <c:pt idx="496">
                  <c:v>5.3367969383514771</c:v>
                </c:pt>
                <c:pt idx="497">
                  <c:v>5.9136738195416942</c:v>
                </c:pt>
                <c:pt idx="498">
                  <c:v>6.4203474676939267</c:v>
                </c:pt>
                <c:pt idx="499">
                  <c:v>6.6638826734436867</c:v>
                </c:pt>
                <c:pt idx="500">
                  <c:v>6.5281110618642515</c:v>
                </c:pt>
                <c:pt idx="501">
                  <c:v>6.767070254180136</c:v>
                </c:pt>
                <c:pt idx="502">
                  <c:v>6.5839943707514506</c:v>
                </c:pt>
                <c:pt idx="503">
                  <c:v>6.7343306265315652</c:v>
                </c:pt>
                <c:pt idx="504">
                  <c:v>6.6611200973501035</c:v>
                </c:pt>
                <c:pt idx="505">
                  <c:v>6.5757969189954828</c:v>
                </c:pt>
                <c:pt idx="506">
                  <c:v>5.951702226095243</c:v>
                </c:pt>
                <c:pt idx="507">
                  <c:v>5.9230313368894469</c:v>
                </c:pt>
                <c:pt idx="508">
                  <c:v>7.667845564417318</c:v>
                </c:pt>
                <c:pt idx="509">
                  <c:v>7.6530902542718113</c:v>
                </c:pt>
                <c:pt idx="510">
                  <c:v>7.3081740065726697</c:v>
                </c:pt>
                <c:pt idx="511">
                  <c:v>7.2593716574549356</c:v>
                </c:pt>
                <c:pt idx="512">
                  <c:v>7.1761130185970661</c:v>
                </c:pt>
                <c:pt idx="513">
                  <c:v>7.639099565785517</c:v>
                </c:pt>
                <c:pt idx="514">
                  <c:v>7.3496167270014405</c:v>
                </c:pt>
                <c:pt idx="515">
                  <c:v>6.6857522600591111</c:v>
                </c:pt>
                <c:pt idx="516">
                  <c:v>6.4172591405927628</c:v>
                </c:pt>
                <c:pt idx="517">
                  <c:v>6.8381675555225065</c:v>
                </c:pt>
                <c:pt idx="518">
                  <c:v>6.2878460856085017</c:v>
                </c:pt>
                <c:pt idx="519">
                  <c:v>5.7038207635313016</c:v>
                </c:pt>
                <c:pt idx="520">
                  <c:v>5.9443800834249334</c:v>
                </c:pt>
                <c:pt idx="521">
                  <c:v>5.6942926262220119</c:v>
                </c:pt>
                <c:pt idx="522">
                  <c:v>4.8467815144778772</c:v>
                </c:pt>
                <c:pt idx="523">
                  <c:v>4.8378085274406315</c:v>
                </c:pt>
                <c:pt idx="524">
                  <c:v>4.0778902213884072</c:v>
                </c:pt>
                <c:pt idx="525">
                  <c:v>3.9540381146018784</c:v>
                </c:pt>
                <c:pt idx="526">
                  <c:v>5.0113748025189366</c:v>
                </c:pt>
                <c:pt idx="527">
                  <c:v>5.3545829425331002</c:v>
                </c:pt>
                <c:pt idx="528">
                  <c:v>5.6227718258041453</c:v>
                </c:pt>
                <c:pt idx="529">
                  <c:v>4.9069328629327629</c:v>
                </c:pt>
                <c:pt idx="530">
                  <c:v>4.840454714270531</c:v>
                </c:pt>
                <c:pt idx="531">
                  <c:v>4.3161737478989615</c:v>
                </c:pt>
                <c:pt idx="532">
                  <c:v>4.5877697288767427</c:v>
                </c:pt>
                <c:pt idx="533">
                  <c:v>4.8804414648815371</c:v>
                </c:pt>
                <c:pt idx="534">
                  <c:v>4.2433067993727809</c:v>
                </c:pt>
                <c:pt idx="535">
                  <c:v>3.6828594934832402</c:v>
                </c:pt>
                <c:pt idx="536">
                  <c:v>3.1881180086992518</c:v>
                </c:pt>
                <c:pt idx="537">
                  <c:v>3.1859254062934617</c:v>
                </c:pt>
                <c:pt idx="538">
                  <c:v>3.0652343735406924</c:v>
                </c:pt>
                <c:pt idx="539">
                  <c:v>3.0323535425260677</c:v>
                </c:pt>
                <c:pt idx="540">
                  <c:v>2.7657762142645304</c:v>
                </c:pt>
                <c:pt idx="541">
                  <c:v>2.5068266248730655</c:v>
                </c:pt>
                <c:pt idx="542">
                  <c:v>2.3352376829835628</c:v>
                </c:pt>
                <c:pt idx="543">
                  <c:v>1.6048478867872353</c:v>
                </c:pt>
                <c:pt idx="544">
                  <c:v>0.43667074225185964</c:v>
                </c:pt>
                <c:pt idx="545">
                  <c:v>0.11886585218927559</c:v>
                </c:pt>
                <c:pt idx="546">
                  <c:v>-0.62967147790371569</c:v>
                </c:pt>
                <c:pt idx="547">
                  <c:v>-0.63424379872305581</c:v>
                </c:pt>
                <c:pt idx="548">
                  <c:v>1.5050734077794767</c:v>
                </c:pt>
                <c:pt idx="549">
                  <c:v>1.201475228908538</c:v>
                </c:pt>
                <c:pt idx="550">
                  <c:v>0.66130276070254446</c:v>
                </c:pt>
                <c:pt idx="551">
                  <c:v>3.3450295816198072E-2</c:v>
                </c:pt>
                <c:pt idx="552">
                  <c:v>-3.6755379081323397E-4</c:v>
                </c:pt>
                <c:pt idx="553">
                  <c:v>-0.59008152255491997</c:v>
                </c:pt>
                <c:pt idx="554">
                  <c:v>-0.51172232349208224</c:v>
                </c:pt>
                <c:pt idx="555">
                  <c:v>-0.63748320641010248</c:v>
                </c:pt>
                <c:pt idx="556">
                  <c:v>-0.29989173151946574</c:v>
                </c:pt>
                <c:pt idx="557">
                  <c:v>-0.30178725974535398</c:v>
                </c:pt>
                <c:pt idx="558">
                  <c:v>-1.3913112484142152</c:v>
                </c:pt>
                <c:pt idx="559">
                  <c:v>-2.5982811447526615</c:v>
                </c:pt>
                <c:pt idx="560">
                  <c:v>-3.2495949138411104</c:v>
                </c:pt>
                <c:pt idx="561">
                  <c:v>-3.9057759379459518</c:v>
                </c:pt>
                <c:pt idx="562">
                  <c:v>-3.0142764520453267</c:v>
                </c:pt>
                <c:pt idx="563">
                  <c:v>-3.2445570282047593</c:v>
                </c:pt>
                <c:pt idx="564">
                  <c:v>-3.4369617251671301</c:v>
                </c:pt>
                <c:pt idx="565">
                  <c:v>-3.429847882087925</c:v>
                </c:pt>
                <c:pt idx="566">
                  <c:v>-3.0846824853010153</c:v>
                </c:pt>
                <c:pt idx="567">
                  <c:v>-3.921063786508971</c:v>
                </c:pt>
                <c:pt idx="568">
                  <c:v>-4.5679304674706289</c:v>
                </c:pt>
                <c:pt idx="569">
                  <c:v>-3.6731674674706287</c:v>
                </c:pt>
                <c:pt idx="570">
                  <c:v>-3.8217884674706286</c:v>
                </c:pt>
                <c:pt idx="571">
                  <c:v>-3.2529694674706287</c:v>
                </c:pt>
                <c:pt idx="572">
                  <c:v>-3.2217665874706287</c:v>
                </c:pt>
                <c:pt idx="573">
                  <c:v>-3.1763845374706285</c:v>
                </c:pt>
                <c:pt idx="574">
                  <c:v>-3.2569035374706283</c:v>
                </c:pt>
                <c:pt idx="575">
                  <c:v>-3.0299645374706285</c:v>
                </c:pt>
                <c:pt idx="576">
                  <c:v>-2.5739946998421885</c:v>
                </c:pt>
                <c:pt idx="577">
                  <c:v>-3.8640005047544452</c:v>
                </c:pt>
                <c:pt idx="578">
                  <c:v>-3.4862083019066707</c:v>
                </c:pt>
                <c:pt idx="579">
                  <c:v>-3.5582292532703201</c:v>
                </c:pt>
                <c:pt idx="580">
                  <c:v>-3.7348539624938306</c:v>
                </c:pt>
                <c:pt idx="581">
                  <c:v>-4.8803547512429848</c:v>
                </c:pt>
                <c:pt idx="582">
                  <c:v>-5.2339525666252404</c:v>
                </c:pt>
                <c:pt idx="583">
                  <c:v>-4.6087797987079693</c:v>
                </c:pt>
                <c:pt idx="584">
                  <c:v>-4.6040247238149119</c:v>
                </c:pt>
                <c:pt idx="585">
                  <c:v>-4.2136407049771432</c:v>
                </c:pt>
                <c:pt idx="586">
                  <c:v>-4.3240454073781338</c:v>
                </c:pt>
                <c:pt idx="587">
                  <c:v>-3.961553374873783</c:v>
                </c:pt>
                <c:pt idx="588">
                  <c:v>-3.3998767970163932</c:v>
                </c:pt>
                <c:pt idx="589">
                  <c:v>-3.1195964953988735</c:v>
                </c:pt>
                <c:pt idx="590">
                  <c:v>-2.8092369302853659</c:v>
                </c:pt>
                <c:pt idx="591">
                  <c:v>-2.3143693559409644</c:v>
                </c:pt>
                <c:pt idx="592">
                  <c:v>-2.2968605363873498</c:v>
                </c:pt>
                <c:pt idx="593">
                  <c:v>-2.2652282868229801</c:v>
                </c:pt>
                <c:pt idx="594">
                  <c:v>-1.645199161545829</c:v>
                </c:pt>
                <c:pt idx="595">
                  <c:v>-0.78957729820985545</c:v>
                </c:pt>
                <c:pt idx="596">
                  <c:v>-1.1175028433548637</c:v>
                </c:pt>
                <c:pt idx="597">
                  <c:v>-0.57445646567863118</c:v>
                </c:pt>
                <c:pt idx="598">
                  <c:v>4.8520437642891601E-3</c:v>
                </c:pt>
                <c:pt idx="599">
                  <c:v>3.5562837721569464E-3</c:v>
                </c:pt>
                <c:pt idx="600">
                  <c:v>-9.73754621068324E-2</c:v>
                </c:pt>
                <c:pt idx="601">
                  <c:v>0.17887534612610739</c:v>
                </c:pt>
                <c:pt idx="602">
                  <c:v>-0.28371726953937354</c:v>
                </c:pt>
                <c:pt idx="603">
                  <c:v>-0.21624326052910842</c:v>
                </c:pt>
                <c:pt idx="604">
                  <c:v>0.23977389137269273</c:v>
                </c:pt>
                <c:pt idx="605">
                  <c:v>0.73744269743790425</c:v>
                </c:pt>
                <c:pt idx="606">
                  <c:v>0.65124325786771109</c:v>
                </c:pt>
                <c:pt idx="607">
                  <c:v>0.95520980181197679</c:v>
                </c:pt>
                <c:pt idx="608">
                  <c:v>1.7217646283173704</c:v>
                </c:pt>
                <c:pt idx="609">
                  <c:v>2.0817395547033324</c:v>
                </c:pt>
                <c:pt idx="610">
                  <c:v>1.4794196589953885</c:v>
                </c:pt>
                <c:pt idx="611">
                  <c:v>1.3658078408488441</c:v>
                </c:pt>
                <c:pt idx="612">
                  <c:v>1.2727592139511938</c:v>
                </c:pt>
                <c:pt idx="613">
                  <c:v>1.3764787795689593</c:v>
                </c:pt>
                <c:pt idx="614">
                  <c:v>1.1051596717562244</c:v>
                </c:pt>
                <c:pt idx="615">
                  <c:v>2.4688328472227776</c:v>
                </c:pt>
                <c:pt idx="616">
                  <c:v>2.6878425599215072</c:v>
                </c:pt>
                <c:pt idx="617">
                  <c:v>2.8092489724184824</c:v>
                </c:pt>
                <c:pt idx="618">
                  <c:v>2.7023625050821569</c:v>
                </c:pt>
                <c:pt idx="619">
                  <c:v>3.0137602719252348</c:v>
                </c:pt>
                <c:pt idx="620">
                  <c:v>2.9242244946325746</c:v>
                </c:pt>
                <c:pt idx="621">
                  <c:v>2.331266029693873</c:v>
                </c:pt>
                <c:pt idx="622">
                  <c:v>1.3619237442146757</c:v>
                </c:pt>
                <c:pt idx="623">
                  <c:v>1.4217493269476078</c:v>
                </c:pt>
                <c:pt idx="624">
                  <c:v>1.0240865390038749</c:v>
                </c:pt>
                <c:pt idx="625">
                  <c:v>1.0084055679842283</c:v>
                </c:pt>
                <c:pt idx="626">
                  <c:v>0.53558455982536812</c:v>
                </c:pt>
                <c:pt idx="627">
                  <c:v>0.49027870365776249</c:v>
                </c:pt>
                <c:pt idx="628">
                  <c:v>4.3892285520706711</c:v>
                </c:pt>
                <c:pt idx="629">
                  <c:v>4.4393747249783777</c:v>
                </c:pt>
                <c:pt idx="630">
                  <c:v>4.4776694320007193</c:v>
                </c:pt>
                <c:pt idx="631">
                  <c:v>4.2330088844291343</c:v>
                </c:pt>
                <c:pt idx="632">
                  <c:v>3.8790672898385745</c:v>
                </c:pt>
                <c:pt idx="633">
                  <c:v>3.379797268155349</c:v>
                </c:pt>
                <c:pt idx="634">
                  <c:v>2.5524407198814352</c:v>
                </c:pt>
                <c:pt idx="635">
                  <c:v>3.1396650598633462</c:v>
                </c:pt>
                <c:pt idx="636">
                  <c:v>3.4413274604751996</c:v>
                </c:pt>
                <c:pt idx="637">
                  <c:v>3.1574266706533893</c:v>
                </c:pt>
                <c:pt idx="638">
                  <c:v>3.5814591453412894</c:v>
                </c:pt>
                <c:pt idx="639">
                  <c:v>2.8609379998465676</c:v>
                </c:pt>
                <c:pt idx="640">
                  <c:v>2.5175977168961445</c:v>
                </c:pt>
                <c:pt idx="641">
                  <c:v>2.9784146132440612</c:v>
                </c:pt>
                <c:pt idx="642">
                  <c:v>3.1565618852410253</c:v>
                </c:pt>
                <c:pt idx="643">
                  <c:v>3.0469146673728096</c:v>
                </c:pt>
                <c:pt idx="644">
                  <c:v>2.9805750241219862</c:v>
                </c:pt>
                <c:pt idx="645">
                  <c:v>3.431507244195001</c:v>
                </c:pt>
                <c:pt idx="646">
                  <c:v>3.592117226378476</c:v>
                </c:pt>
                <c:pt idx="647">
                  <c:v>3.4961909285833648</c:v>
                </c:pt>
                <c:pt idx="648">
                  <c:v>4.4238623365374679</c:v>
                </c:pt>
                <c:pt idx="649">
                  <c:v>4.3239084757860988</c:v>
                </c:pt>
                <c:pt idx="650">
                  <c:v>4.2141062164452281</c:v>
                </c:pt>
                <c:pt idx="651">
                  <c:v>4.6916065950170429</c:v>
                </c:pt>
                <c:pt idx="652">
                  <c:v>4.0521583358603346</c:v>
                </c:pt>
                <c:pt idx="653">
                  <c:v>3.8599802968500798</c:v>
                </c:pt>
                <c:pt idx="654">
                  <c:v>4.4664573604011526</c:v>
                </c:pt>
                <c:pt idx="655">
                  <c:v>4.0889901931049257</c:v>
                </c:pt>
                <c:pt idx="656">
                  <c:v>4.0705857007164257</c:v>
                </c:pt>
                <c:pt idx="657">
                  <c:v>4.3802624001164236</c:v>
                </c:pt>
                <c:pt idx="658">
                  <c:v>5.2306340592160652</c:v>
                </c:pt>
                <c:pt idx="659">
                  <c:v>5.6975930405105055</c:v>
                </c:pt>
                <c:pt idx="660">
                  <c:v>5.7975315534858272</c:v>
                </c:pt>
                <c:pt idx="661">
                  <c:v>6.0801040420091912</c:v>
                </c:pt>
                <c:pt idx="662">
                  <c:v>6.8489577375036212</c:v>
                </c:pt>
                <c:pt idx="663">
                  <c:v>6.1704040717358986</c:v>
                </c:pt>
                <c:pt idx="664">
                  <c:v>6.1216679507877894</c:v>
                </c:pt>
                <c:pt idx="665">
                  <c:v>7.2140765891583047</c:v>
                </c:pt>
                <c:pt idx="666">
                  <c:v>7.2163733324521546</c:v>
                </c:pt>
                <c:pt idx="667">
                  <c:v>7.215991358861805</c:v>
                </c:pt>
                <c:pt idx="668">
                  <c:v>7.5111447283304713</c:v>
                </c:pt>
                <c:pt idx="669">
                  <c:v>6.0697034766673532</c:v>
                </c:pt>
                <c:pt idx="670">
                  <c:v>5.4972968383044449</c:v>
                </c:pt>
                <c:pt idx="671">
                  <c:v>5.5615761511984756</c:v>
                </c:pt>
                <c:pt idx="672">
                  <c:v>6.1779009101535554</c:v>
                </c:pt>
                <c:pt idx="673">
                  <c:v>6.0233425234026399</c:v>
                </c:pt>
                <c:pt idx="674">
                  <c:v>7.5581290098408047</c:v>
                </c:pt>
                <c:pt idx="675">
                  <c:v>5.7272689757481263</c:v>
                </c:pt>
                <c:pt idx="676">
                  <c:v>6.6756367951225544</c:v>
                </c:pt>
                <c:pt idx="677">
                  <c:v>6.3651483983136075</c:v>
                </c:pt>
                <c:pt idx="678">
                  <c:v>6.4833815411811662</c:v>
                </c:pt>
                <c:pt idx="679">
                  <c:v>7.0750331703718619</c:v>
                </c:pt>
                <c:pt idx="680">
                  <c:v>7.3048010772755418</c:v>
                </c:pt>
                <c:pt idx="681">
                  <c:v>6.9105237506402482</c:v>
                </c:pt>
                <c:pt idx="682">
                  <c:v>7.6016580616942528</c:v>
                </c:pt>
                <c:pt idx="683">
                  <c:v>7.2138005989875662</c:v>
                </c:pt>
                <c:pt idx="684">
                  <c:v>7.4345169526274564</c:v>
                </c:pt>
                <c:pt idx="685">
                  <c:v>7.6399079694095313</c:v>
                </c:pt>
                <c:pt idx="686">
                  <c:v>6.6992430953075983</c:v>
                </c:pt>
                <c:pt idx="687">
                  <c:v>6.3343845450893959</c:v>
                </c:pt>
                <c:pt idx="688">
                  <c:v>6.6626847653641255</c:v>
                </c:pt>
                <c:pt idx="689">
                  <c:v>6.253747438231688</c:v>
                </c:pt>
                <c:pt idx="690">
                  <c:v>5.6270108604957523</c:v>
                </c:pt>
                <c:pt idx="691">
                  <c:v>5.7867522622513574</c:v>
                </c:pt>
                <c:pt idx="692">
                  <c:v>5.7569020919918303</c:v>
                </c:pt>
                <c:pt idx="693">
                  <c:v>6.1852627144360701</c:v>
                </c:pt>
                <c:pt idx="694">
                  <c:v>5.3088364378751125</c:v>
                </c:pt>
                <c:pt idx="695">
                  <c:v>4.8632973272650011</c:v>
                </c:pt>
                <c:pt idx="696">
                  <c:v>4.4664829550835154</c:v>
                </c:pt>
                <c:pt idx="697">
                  <c:v>4.0905143812085543</c:v>
                </c:pt>
                <c:pt idx="698">
                  <c:v>4.0905143812085543</c:v>
                </c:pt>
                <c:pt idx="699">
                  <c:v>4.7950429095044145</c:v>
                </c:pt>
                <c:pt idx="700">
                  <c:v>4.1150354598575341</c:v>
                </c:pt>
                <c:pt idx="701">
                  <c:v>4.789063847080314</c:v>
                </c:pt>
                <c:pt idx="702">
                  <c:v>4.401088183127424</c:v>
                </c:pt>
                <c:pt idx="703">
                  <c:v>5.0209324421157344</c:v>
                </c:pt>
                <c:pt idx="704">
                  <c:v>4.7601191036163346</c:v>
                </c:pt>
                <c:pt idx="705">
                  <c:v>4.6442854152101045</c:v>
                </c:pt>
                <c:pt idx="706">
                  <c:v>5.3745616314718738</c:v>
                </c:pt>
                <c:pt idx="707">
                  <c:v>4.671840429018574</c:v>
                </c:pt>
                <c:pt idx="708">
                  <c:v>4.1364862122050141</c:v>
                </c:pt>
                <c:pt idx="709">
                  <c:v>3.5654524240893641</c:v>
                </c:pt>
                <c:pt idx="710">
                  <c:v>3.4706811729673941</c:v>
                </c:pt>
                <c:pt idx="711">
                  <c:v>2.9932737195138039</c:v>
                </c:pt>
                <c:pt idx="712">
                  <c:v>2.5935967473586738</c:v>
                </c:pt>
                <c:pt idx="713">
                  <c:v>2.6162047594842739</c:v>
                </c:pt>
                <c:pt idx="714">
                  <c:v>1.8717774092668538</c:v>
                </c:pt>
                <c:pt idx="715">
                  <c:v>3.9958210683246431</c:v>
                </c:pt>
                <c:pt idx="716">
                  <c:v>3.871260954981893</c:v>
                </c:pt>
                <c:pt idx="717">
                  <c:v>4.1672103486222234</c:v>
                </c:pt>
                <c:pt idx="718">
                  <c:v>3.0079438430349139</c:v>
                </c:pt>
                <c:pt idx="719">
                  <c:v>4.808468564151994</c:v>
                </c:pt>
                <c:pt idx="720">
                  <c:v>4.9416758856851537</c:v>
                </c:pt>
                <c:pt idx="721">
                  <c:v>5.2995938749096441</c:v>
                </c:pt>
                <c:pt idx="722">
                  <c:v>4.6931449154699241</c:v>
                </c:pt>
                <c:pt idx="723">
                  <c:v>5.0767914375690042</c:v>
                </c:pt>
                <c:pt idx="724">
                  <c:v>5.1287665430309142</c:v>
                </c:pt>
                <c:pt idx="725">
                  <c:v>4.8594348486772745</c:v>
                </c:pt>
                <c:pt idx="726">
                  <c:v>3.8887538804700048</c:v>
                </c:pt>
                <c:pt idx="727">
                  <c:v>3.3595553534737048</c:v>
                </c:pt>
                <c:pt idx="728">
                  <c:v>3.2159027104333449</c:v>
                </c:pt>
                <c:pt idx="729">
                  <c:v>3.3260853786216744</c:v>
                </c:pt>
                <c:pt idx="730">
                  <c:v>3.6828698288616546</c:v>
                </c:pt>
                <c:pt idx="731">
                  <c:v>3.1692695191155549</c:v>
                </c:pt>
                <c:pt idx="732">
                  <c:v>3.9499725726941755</c:v>
                </c:pt>
                <c:pt idx="733">
                  <c:v>3.7627487327851852</c:v>
                </c:pt>
                <c:pt idx="734">
                  <c:v>3.6323771490047352</c:v>
                </c:pt>
                <c:pt idx="735">
                  <c:v>4.001907978240455</c:v>
                </c:pt>
                <c:pt idx="736">
                  <c:v>2.9550068168851156</c:v>
                </c:pt>
                <c:pt idx="737">
                  <c:v>3.1288888568385551</c:v>
                </c:pt>
                <c:pt idx="738">
                  <c:v>3.9394370012610254</c:v>
                </c:pt>
                <c:pt idx="739">
                  <c:v>5.0210245746092852</c:v>
                </c:pt>
                <c:pt idx="740">
                  <c:v>4.6834086073277952</c:v>
                </c:pt>
                <c:pt idx="741">
                  <c:v>4.3577910674589955</c:v>
                </c:pt>
                <c:pt idx="742">
                  <c:v>4.2281684573115657</c:v>
                </c:pt>
                <c:pt idx="743">
                  <c:v>3.8522878795023958</c:v>
                </c:pt>
                <c:pt idx="744">
                  <c:v>4.166471024273056</c:v>
                </c:pt>
                <c:pt idx="745">
                  <c:v>3.9047348644812163</c:v>
                </c:pt>
                <c:pt idx="746">
                  <c:v>3.3823758064183664</c:v>
                </c:pt>
                <c:pt idx="747">
                  <c:v>4.4122725344975064</c:v>
                </c:pt>
                <c:pt idx="748">
                  <c:v>3.9515784120518465</c:v>
                </c:pt>
                <c:pt idx="749">
                  <c:v>4.3189111296053362</c:v>
                </c:pt>
                <c:pt idx="750">
                  <c:v>4.1517055855465568</c:v>
                </c:pt>
                <c:pt idx="751">
                  <c:v>5.0253185950040162</c:v>
                </c:pt>
                <c:pt idx="752">
                  <c:v>4.4657404351631564</c:v>
                </c:pt>
                <c:pt idx="753">
                  <c:v>4.1965847967189163</c:v>
                </c:pt>
                <c:pt idx="754">
                  <c:v>3.7612924668225962</c:v>
                </c:pt>
                <c:pt idx="755">
                  <c:v>5.0131747263561266</c:v>
                </c:pt>
                <c:pt idx="756">
                  <c:v>5.1907906727880171</c:v>
                </c:pt>
                <c:pt idx="757">
                  <c:v>5.3341857617016677</c:v>
                </c:pt>
                <c:pt idx="758">
                  <c:v>4.9078531183085676</c:v>
                </c:pt>
                <c:pt idx="759">
                  <c:v>5.0032849625956377</c:v>
                </c:pt>
                <c:pt idx="760">
                  <c:v>5.4743718152226775</c:v>
                </c:pt>
                <c:pt idx="761">
                  <c:v>6.5912579755607883</c:v>
                </c:pt>
                <c:pt idx="762">
                  <c:v>6.9299838125764985</c:v>
                </c:pt>
                <c:pt idx="763">
                  <c:v>6.7820591728534483</c:v>
                </c:pt>
                <c:pt idx="764">
                  <c:v>6.508990398000698</c:v>
                </c:pt>
                <c:pt idx="765">
                  <c:v>6.5498950180375282</c:v>
                </c:pt>
                <c:pt idx="766">
                  <c:v>7.4369930113630183</c:v>
                </c:pt>
                <c:pt idx="767">
                  <c:v>7.0099153931273683</c:v>
                </c:pt>
                <c:pt idx="768">
                  <c:v>6.8795170795066385</c:v>
                </c:pt>
                <c:pt idx="769">
                  <c:v>6.9688851963798086</c:v>
                </c:pt>
                <c:pt idx="770">
                  <c:v>6.7679804466084086</c:v>
                </c:pt>
                <c:pt idx="771">
                  <c:v>7.351133405405788</c:v>
                </c:pt>
                <c:pt idx="772">
                  <c:v>6.9880891110854479</c:v>
                </c:pt>
                <c:pt idx="773">
                  <c:v>6.4156106833373379</c:v>
                </c:pt>
                <c:pt idx="774">
                  <c:v>6.3726429591015581</c:v>
                </c:pt>
                <c:pt idx="775">
                  <c:v>6.1966074533222075</c:v>
                </c:pt>
                <c:pt idx="776">
                  <c:v>7.0204615960543979</c:v>
                </c:pt>
                <c:pt idx="777">
                  <c:v>7.3445596962039277</c:v>
                </c:pt>
                <c:pt idx="778">
                  <c:v>7.9814689615661276</c:v>
                </c:pt>
                <c:pt idx="779">
                  <c:v>7.4292025773557979</c:v>
                </c:pt>
                <c:pt idx="780">
                  <c:v>7.028544748245098</c:v>
                </c:pt>
                <c:pt idx="781">
                  <c:v>6.9059474162096182</c:v>
                </c:pt>
                <c:pt idx="782">
                  <c:v>8.6118621469716494</c:v>
                </c:pt>
                <c:pt idx="783">
                  <c:v>9.4155760841130096</c:v>
                </c:pt>
                <c:pt idx="784">
                  <c:v>8.9861052533349</c:v>
                </c:pt>
                <c:pt idx="785">
                  <c:v>9.0638195094040697</c:v>
                </c:pt>
                <c:pt idx="786">
                  <c:v>9.2738864042374693</c:v>
                </c:pt>
                <c:pt idx="787">
                  <c:v>9.2776412151448184</c:v>
                </c:pt>
                <c:pt idx="788">
                  <c:v>9.609798284029468</c:v>
                </c:pt>
                <c:pt idx="789">
                  <c:v>9.002092768456988</c:v>
                </c:pt>
                <c:pt idx="790">
                  <c:v>8.510908674423769</c:v>
                </c:pt>
                <c:pt idx="791">
                  <c:v>9.0631667875832385</c:v>
                </c:pt>
                <c:pt idx="792">
                  <c:v>9.1549285541779781</c:v>
                </c:pt>
                <c:pt idx="793">
                  <c:v>8.669094889907937</c:v>
                </c:pt>
                <c:pt idx="794">
                  <c:v>8.5310286190351068</c:v>
                </c:pt>
                <c:pt idx="795">
                  <c:v>9.2662844359489966</c:v>
                </c:pt>
                <c:pt idx="796">
                  <c:v>9.3213827612793061</c:v>
                </c:pt>
                <c:pt idx="797">
                  <c:v>8.7527084352423365</c:v>
                </c:pt>
                <c:pt idx="798">
                  <c:v>8.7581988314861867</c:v>
                </c:pt>
                <c:pt idx="799">
                  <c:v>9.1347560372375565</c:v>
                </c:pt>
                <c:pt idx="800">
                  <c:v>8.959553854138365</c:v>
                </c:pt>
                <c:pt idx="801">
                  <c:v>9.7707545668757838</c:v>
                </c:pt>
                <c:pt idx="802">
                  <c:v>10.371524272707793</c:v>
                </c:pt>
                <c:pt idx="803">
                  <c:v>9.648032205737433</c:v>
                </c:pt>
                <c:pt idx="804">
                  <c:v>10.597678910087833</c:v>
                </c:pt>
                <c:pt idx="805">
                  <c:v>10.675495151735582</c:v>
                </c:pt>
                <c:pt idx="806">
                  <c:v>10.750538763016133</c:v>
                </c:pt>
                <c:pt idx="807">
                  <c:v>9.7256307579414329</c:v>
                </c:pt>
                <c:pt idx="808">
                  <c:v>10.124474171579353</c:v>
                </c:pt>
                <c:pt idx="809">
                  <c:v>9.7991961961350125</c:v>
                </c:pt>
                <c:pt idx="810">
                  <c:v>10.238775525883943</c:v>
                </c:pt>
                <c:pt idx="811">
                  <c:v>9.3369441221133442</c:v>
                </c:pt>
                <c:pt idx="812">
                  <c:v>9.8052133409473043</c:v>
                </c:pt>
                <c:pt idx="813">
                  <c:v>9.7090757027631245</c:v>
                </c:pt>
                <c:pt idx="814">
                  <c:v>9.9666734760613949</c:v>
                </c:pt>
                <c:pt idx="815">
                  <c:v>9.8406974472621158</c:v>
                </c:pt>
                <c:pt idx="816">
                  <c:v>9.2533256821792058</c:v>
                </c:pt>
                <c:pt idx="817">
                  <c:v>9.252200050520706</c:v>
                </c:pt>
                <c:pt idx="818">
                  <c:v>9.2559057956022261</c:v>
                </c:pt>
                <c:pt idx="819">
                  <c:v>9.2507362130589481</c:v>
                </c:pt>
                <c:pt idx="820">
                  <c:v>9.5837895864071587</c:v>
                </c:pt>
                <c:pt idx="821">
                  <c:v>9.2434165138236892</c:v>
                </c:pt>
                <c:pt idx="822">
                  <c:v>8.2196942906779498</c:v>
                </c:pt>
                <c:pt idx="823">
                  <c:v>9.0099925083842596</c:v>
                </c:pt>
                <c:pt idx="824">
                  <c:v>9.7671772721021988</c:v>
                </c:pt>
                <c:pt idx="825">
                  <c:v>10.115266424652599</c:v>
                </c:pt>
                <c:pt idx="826">
                  <c:v>10.80084863433377</c:v>
                </c:pt>
                <c:pt idx="827">
                  <c:v>10.221602067509171</c:v>
                </c:pt>
                <c:pt idx="828">
                  <c:v>10.037091039102179</c:v>
                </c:pt>
                <c:pt idx="829">
                  <c:v>9.76166168249663</c:v>
                </c:pt>
                <c:pt idx="830">
                  <c:v>10.577228062256861</c:v>
                </c:pt>
                <c:pt idx="831">
                  <c:v>9.3648106497274917</c:v>
                </c:pt>
                <c:pt idx="832">
                  <c:v>8.5985483820320407</c:v>
                </c:pt>
                <c:pt idx="833">
                  <c:v>9.84626452727003</c:v>
                </c:pt>
                <c:pt idx="834">
                  <c:v>10.07414078658133</c:v>
                </c:pt>
                <c:pt idx="835">
                  <c:v>10.30452832057273</c:v>
                </c:pt>
                <c:pt idx="836">
                  <c:v>10.055364577145371</c:v>
                </c:pt>
                <c:pt idx="837">
                  <c:v>9.6453226597102901</c:v>
                </c:pt>
                <c:pt idx="838">
                  <c:v>10.484606730938401</c:v>
                </c:pt>
                <c:pt idx="839">
                  <c:v>11.347755291018141</c:v>
                </c:pt>
                <c:pt idx="840">
                  <c:v>10.627404891703211</c:v>
                </c:pt>
                <c:pt idx="841">
                  <c:v>9.6825120647822001</c:v>
                </c:pt>
                <c:pt idx="842">
                  <c:v>9.3583048532830801</c:v>
                </c:pt>
                <c:pt idx="843">
                  <c:v>9.0340976417839602</c:v>
                </c:pt>
                <c:pt idx="844">
                  <c:v>11.043652648127075</c:v>
                </c:pt>
                <c:pt idx="845">
                  <c:v>11.992485747484666</c:v>
                </c:pt>
                <c:pt idx="846">
                  <c:v>11.99049396174591</c:v>
                </c:pt>
                <c:pt idx="847">
                  <c:v>12.044125488935927</c:v>
                </c:pt>
                <c:pt idx="848">
                  <c:v>12.423462405471042</c:v>
                </c:pt>
                <c:pt idx="849">
                  <c:v>12.42352274139885</c:v>
                </c:pt>
                <c:pt idx="850">
                  <c:v>12.898279222135189</c:v>
                </c:pt>
                <c:pt idx="851">
                  <c:v>12.303029026073695</c:v>
                </c:pt>
                <c:pt idx="852">
                  <c:v>12.410637862724386</c:v>
                </c:pt>
                <c:pt idx="853">
                  <c:v>11.945507420672376</c:v>
                </c:pt>
                <c:pt idx="854">
                  <c:v>12.158059673129346</c:v>
                </c:pt>
                <c:pt idx="855">
                  <c:v>11.93007218723344</c:v>
                </c:pt>
                <c:pt idx="856">
                  <c:v>11.985150977580355</c:v>
                </c:pt>
                <c:pt idx="857">
                  <c:v>12.370672221046217</c:v>
                </c:pt>
                <c:pt idx="858">
                  <c:v>13.145194529983588</c:v>
                </c:pt>
                <c:pt idx="859">
                  <c:v>13.293344936337627</c:v>
                </c:pt>
                <c:pt idx="860">
                  <c:v>13.210500665013356</c:v>
                </c:pt>
                <c:pt idx="861">
                  <c:v>13.390362221683208</c:v>
                </c:pt>
                <c:pt idx="862">
                  <c:v>13.490321444696919</c:v>
                </c:pt>
                <c:pt idx="863">
                  <c:v>14.90277951347217</c:v>
                </c:pt>
                <c:pt idx="864">
                  <c:v>14.488425513410068</c:v>
                </c:pt>
                <c:pt idx="865">
                  <c:v>15.045820939029191</c:v>
                </c:pt>
                <c:pt idx="866">
                  <c:v>15.790401012431037</c:v>
                </c:pt>
                <c:pt idx="867">
                  <c:v>15.443025667758796</c:v>
                </c:pt>
                <c:pt idx="868">
                  <c:v>16.976134583679112</c:v>
                </c:pt>
                <c:pt idx="869">
                  <c:v>18.039691272116649</c:v>
                </c:pt>
                <c:pt idx="870">
                  <c:v>19.14954303546326</c:v>
                </c:pt>
                <c:pt idx="871">
                  <c:v>19.379176825100139</c:v>
                </c:pt>
                <c:pt idx="872">
                  <c:v>19.689295117658361</c:v>
                </c:pt>
                <c:pt idx="873">
                  <c:v>20.919638889965562</c:v>
                </c:pt>
                <c:pt idx="874">
                  <c:v>20.722434982588986</c:v>
                </c:pt>
                <c:pt idx="875">
                  <c:v>20.475578151280835</c:v>
                </c:pt>
                <c:pt idx="876">
                  <c:v>20.682073109789755</c:v>
                </c:pt>
                <c:pt idx="877">
                  <c:v>20.663321768060847</c:v>
                </c:pt>
                <c:pt idx="878">
                  <c:v>20.927287247925275</c:v>
                </c:pt>
                <c:pt idx="879">
                  <c:v>21.886160571141112</c:v>
                </c:pt>
                <c:pt idx="880">
                  <c:v>22.448526626242849</c:v>
                </c:pt>
                <c:pt idx="881">
                  <c:v>23.361366056347752</c:v>
                </c:pt>
                <c:pt idx="882">
                  <c:v>23.352503619919723</c:v>
                </c:pt>
                <c:pt idx="883">
                  <c:v>23.679616963924921</c:v>
                </c:pt>
                <c:pt idx="884">
                  <c:v>23.187177107647422</c:v>
                </c:pt>
                <c:pt idx="885">
                  <c:v>25.366943584124702</c:v>
                </c:pt>
                <c:pt idx="886">
                  <c:v>26.17347331949475</c:v>
                </c:pt>
                <c:pt idx="887">
                  <c:v>27.725537102627229</c:v>
                </c:pt>
                <c:pt idx="888">
                  <c:v>28.424261376203727</c:v>
                </c:pt>
                <c:pt idx="889">
                  <c:v>28.822948480666717</c:v>
                </c:pt>
                <c:pt idx="890">
                  <c:v>28.843237303595508</c:v>
                </c:pt>
                <c:pt idx="891">
                  <c:v>30.07628881591846</c:v>
                </c:pt>
                <c:pt idx="892">
                  <c:v>30.319915863610461</c:v>
                </c:pt>
                <c:pt idx="893">
                  <c:v>30.350086023496502</c:v>
                </c:pt>
                <c:pt idx="894">
                  <c:v>30.70908668991127</c:v>
                </c:pt>
                <c:pt idx="895">
                  <c:v>30.184877595441712</c:v>
                </c:pt>
                <c:pt idx="896">
                  <c:v>29.931914100518114</c:v>
                </c:pt>
                <c:pt idx="897">
                  <c:v>29.530376664800013</c:v>
                </c:pt>
                <c:pt idx="898">
                  <c:v>29.608574241012512</c:v>
                </c:pt>
                <c:pt idx="899">
                  <c:v>29.49257014492753</c:v>
                </c:pt>
                <c:pt idx="900">
                  <c:v>29.457626363743419</c:v>
                </c:pt>
                <c:pt idx="901">
                  <c:v>28.19438480026966</c:v>
                </c:pt>
                <c:pt idx="902">
                  <c:v>27.706422217343448</c:v>
                </c:pt>
                <c:pt idx="903">
                  <c:v>26.038954779295086</c:v>
                </c:pt>
                <c:pt idx="904">
                  <c:v>24.707441098567905</c:v>
                </c:pt>
                <c:pt idx="905">
                  <c:v>24.307683970278465</c:v>
                </c:pt>
                <c:pt idx="906">
                  <c:v>23.442278387278456</c:v>
                </c:pt>
                <c:pt idx="907">
                  <c:v>23.132901946938247</c:v>
                </c:pt>
                <c:pt idx="908">
                  <c:v>24.114757260294219</c:v>
                </c:pt>
                <c:pt idx="909">
                  <c:v>24.227008637508789</c:v>
                </c:pt>
                <c:pt idx="910">
                  <c:v>24.24339445931637</c:v>
                </c:pt>
                <c:pt idx="911">
                  <c:v>24.385192460848039</c:v>
                </c:pt>
                <c:pt idx="912">
                  <c:v>24.371131575088857</c:v>
                </c:pt>
                <c:pt idx="913">
                  <c:v>23.846866901532074</c:v>
                </c:pt>
                <c:pt idx="914">
                  <c:v>21.973072523470709</c:v>
                </c:pt>
                <c:pt idx="915">
                  <c:v>20.099278145409343</c:v>
                </c:pt>
                <c:pt idx="916">
                  <c:v>19.592460828778659</c:v>
                </c:pt>
                <c:pt idx="917">
                  <c:v>19.122044635281018</c:v>
                </c:pt>
                <c:pt idx="918">
                  <c:v>18.990305680191319</c:v>
                </c:pt>
                <c:pt idx="919">
                  <c:v>17.858077878590485</c:v>
                </c:pt>
                <c:pt idx="920">
                  <c:v>18.260066889380273</c:v>
                </c:pt>
                <c:pt idx="921">
                  <c:v>18.573443886399378</c:v>
                </c:pt>
                <c:pt idx="922">
                  <c:v>18.216146310797733</c:v>
                </c:pt>
                <c:pt idx="923">
                  <c:v>17.555005000321927</c:v>
                </c:pt>
                <c:pt idx="924">
                  <c:v>16.526314474741778</c:v>
                </c:pt>
                <c:pt idx="925">
                  <c:v>15.437034108370447</c:v>
                </c:pt>
                <c:pt idx="926">
                  <c:v>17.310998036691419</c:v>
                </c:pt>
                <c:pt idx="927">
                  <c:v>17.172407748678349</c:v>
                </c:pt>
                <c:pt idx="928">
                  <c:v>17.205467656141128</c:v>
                </c:pt>
                <c:pt idx="929">
                  <c:v>16.851025211669338</c:v>
                </c:pt>
                <c:pt idx="930">
                  <c:v>17.137752980148797</c:v>
                </c:pt>
                <c:pt idx="931">
                  <c:v>17.038627865070538</c:v>
                </c:pt>
                <c:pt idx="932">
                  <c:v>16.324780720624219</c:v>
                </c:pt>
                <c:pt idx="933">
                  <c:v>16.835008508846538</c:v>
                </c:pt>
                <c:pt idx="934">
                  <c:v>16.1412737159031</c:v>
                </c:pt>
                <c:pt idx="935">
                  <c:v>15.982806126198971</c:v>
                </c:pt>
                <c:pt idx="936">
                  <c:v>16.362940662607532</c:v>
                </c:pt>
                <c:pt idx="937">
                  <c:v>15.962515837717241</c:v>
                </c:pt>
                <c:pt idx="938">
                  <c:v>15.299025475970131</c:v>
                </c:pt>
                <c:pt idx="939">
                  <c:v>15.192447838316051</c:v>
                </c:pt>
                <c:pt idx="940">
                  <c:v>15.571748164642401</c:v>
                </c:pt>
                <c:pt idx="941">
                  <c:v>14.355221265237931</c:v>
                </c:pt>
                <c:pt idx="942">
                  <c:v>14.838304315253252</c:v>
                </c:pt>
                <c:pt idx="943">
                  <c:v>14.742179312344492</c:v>
                </c:pt>
                <c:pt idx="944">
                  <c:v>14.221700005445902</c:v>
                </c:pt>
                <c:pt idx="945">
                  <c:v>14.054809847722233</c:v>
                </c:pt>
                <c:pt idx="946">
                  <c:v>14.853216480352902</c:v>
                </c:pt>
                <c:pt idx="947">
                  <c:v>15.413268522860571</c:v>
                </c:pt>
                <c:pt idx="948">
                  <c:v>15.874910237264372</c:v>
                </c:pt>
                <c:pt idx="949">
                  <c:v>16.748867591945512</c:v>
                </c:pt>
                <c:pt idx="950">
                  <c:v>16.029894867638923</c:v>
                </c:pt>
                <c:pt idx="951">
                  <c:v>15.227443761899004</c:v>
                </c:pt>
                <c:pt idx="952">
                  <c:v>15.175431428259794</c:v>
                </c:pt>
                <c:pt idx="953">
                  <c:v>15.328458145633293</c:v>
                </c:pt>
                <c:pt idx="954">
                  <c:v>16.892465377757834</c:v>
                </c:pt>
                <c:pt idx="955">
                  <c:v>16.319606746857925</c:v>
                </c:pt>
                <c:pt idx="956">
                  <c:v>15.177822791186376</c:v>
                </c:pt>
                <c:pt idx="957">
                  <c:v>15.750140747989846</c:v>
                </c:pt>
                <c:pt idx="958">
                  <c:v>15.699127463540865</c:v>
                </c:pt>
                <c:pt idx="959">
                  <c:v>15.713518114797075</c:v>
                </c:pt>
                <c:pt idx="960">
                  <c:v>14.894275891897456</c:v>
                </c:pt>
                <c:pt idx="961">
                  <c:v>16.068590005251416</c:v>
                </c:pt>
                <c:pt idx="962">
                  <c:v>16.593985307138265</c:v>
                </c:pt>
                <c:pt idx="963">
                  <c:v>16.747157975995375</c:v>
                </c:pt>
                <c:pt idx="964">
                  <c:v>16.326604380808906</c:v>
                </c:pt>
                <c:pt idx="965">
                  <c:v>15.320758261411585</c:v>
                </c:pt>
                <c:pt idx="966">
                  <c:v>15.601091186309606</c:v>
                </c:pt>
                <c:pt idx="967">
                  <c:v>16.727814866419578</c:v>
                </c:pt>
                <c:pt idx="968">
                  <c:v>16.337850606366349</c:v>
                </c:pt>
                <c:pt idx="969">
                  <c:v>16.816545379284698</c:v>
                </c:pt>
                <c:pt idx="970">
                  <c:v>16.651632532653718</c:v>
                </c:pt>
                <c:pt idx="971">
                  <c:v>16.210550223314758</c:v>
                </c:pt>
                <c:pt idx="972">
                  <c:v>16.814617038185489</c:v>
                </c:pt>
                <c:pt idx="973">
                  <c:v>16.65821300216475</c:v>
                </c:pt>
                <c:pt idx="974">
                  <c:v>16.738637355369541</c:v>
                </c:pt>
                <c:pt idx="975">
                  <c:v>15.882071762688051</c:v>
                </c:pt>
                <c:pt idx="976">
                  <c:v>15.587205080560532</c:v>
                </c:pt>
                <c:pt idx="977">
                  <c:v>15.556226066408671</c:v>
                </c:pt>
                <c:pt idx="978">
                  <c:v>15.580241432821081</c:v>
                </c:pt>
                <c:pt idx="979">
                  <c:v>16.088288575933571</c:v>
                </c:pt>
                <c:pt idx="980">
                  <c:v>15.946625254111682</c:v>
                </c:pt>
                <c:pt idx="981">
                  <c:v>15.324601260306222</c:v>
                </c:pt>
                <c:pt idx="982">
                  <c:v>15.722531598248322</c:v>
                </c:pt>
                <c:pt idx="983">
                  <c:v>15.632103596566973</c:v>
                </c:pt>
                <c:pt idx="984">
                  <c:v>15.188198772134882</c:v>
                </c:pt>
                <c:pt idx="985">
                  <c:v>16.165030974813813</c:v>
                </c:pt>
                <c:pt idx="986">
                  <c:v>16.444412611896102</c:v>
                </c:pt>
                <c:pt idx="987">
                  <c:v>16.669437317993982</c:v>
                </c:pt>
                <c:pt idx="988">
                  <c:v>16.962596694844091</c:v>
                </c:pt>
                <c:pt idx="989">
                  <c:v>16.929393290008971</c:v>
                </c:pt>
                <c:pt idx="990">
                  <c:v>17.0552474874473</c:v>
                </c:pt>
                <c:pt idx="991">
                  <c:v>17.006520466856919</c:v>
                </c:pt>
                <c:pt idx="992">
                  <c:v>17.626084064734389</c:v>
                </c:pt>
                <c:pt idx="993">
                  <c:v>17.29533861862188</c:v>
                </c:pt>
                <c:pt idx="994">
                  <c:v>16.986488158423679</c:v>
                </c:pt>
                <c:pt idx="995">
                  <c:v>17.020202238550958</c:v>
                </c:pt>
                <c:pt idx="996">
                  <c:v>16.755525431489559</c:v>
                </c:pt>
                <c:pt idx="997">
                  <c:v>17.382851496106781</c:v>
                </c:pt>
                <c:pt idx="998">
                  <c:v>17.423913062714</c:v>
                </c:pt>
                <c:pt idx="999">
                  <c:v>17.249155070190131</c:v>
                </c:pt>
                <c:pt idx="1000">
                  <c:v>17.266468046407912</c:v>
                </c:pt>
                <c:pt idx="1001">
                  <c:v>18.842564001963392</c:v>
                </c:pt>
                <c:pt idx="1002">
                  <c:v>18.953406903819673</c:v>
                </c:pt>
                <c:pt idx="1003">
                  <c:v>19.299547825229023</c:v>
                </c:pt>
                <c:pt idx="1004">
                  <c:v>19.043769950075003</c:v>
                </c:pt>
                <c:pt idx="1005">
                  <c:v>20.010530240804471</c:v>
                </c:pt>
                <c:pt idx="1006">
                  <c:v>22.611288829839371</c:v>
                </c:pt>
                <c:pt idx="1007">
                  <c:v>23.550643979737021</c:v>
                </c:pt>
                <c:pt idx="1008">
                  <c:v>24.89782818265844</c:v>
                </c:pt>
                <c:pt idx="1009">
                  <c:v>25.71532346087843</c:v>
                </c:pt>
                <c:pt idx="1010">
                  <c:v>25.542583904948959</c:v>
                </c:pt>
                <c:pt idx="1011">
                  <c:v>25.851967469123917</c:v>
                </c:pt>
                <c:pt idx="1012">
                  <c:v>25.608109904353906</c:v>
                </c:pt>
                <c:pt idx="1013">
                  <c:v>26.423396110150385</c:v>
                </c:pt>
                <c:pt idx="1014">
                  <c:v>26.439589841833456</c:v>
                </c:pt>
                <c:pt idx="1015">
                  <c:v>25.221457514136684</c:v>
                </c:pt>
                <c:pt idx="1016">
                  <c:v>23.222688009184445</c:v>
                </c:pt>
                <c:pt idx="1017">
                  <c:v>22.783297142081565</c:v>
                </c:pt>
                <c:pt idx="1018">
                  <c:v>22.104363991785576</c:v>
                </c:pt>
                <c:pt idx="1019">
                  <c:v>20.623124749929136</c:v>
                </c:pt>
                <c:pt idx="1020">
                  <c:v>19.729589736591635</c:v>
                </c:pt>
                <c:pt idx="1021">
                  <c:v>19.314569579844385</c:v>
                </c:pt>
                <c:pt idx="1022">
                  <c:v>17.242668393606216</c:v>
                </c:pt>
                <c:pt idx="1023">
                  <c:v>15.924998924877666</c:v>
                </c:pt>
                <c:pt idx="1024">
                  <c:v>14.890611440127756</c:v>
                </c:pt>
                <c:pt idx="1025">
                  <c:v>12.824480635366205</c:v>
                </c:pt>
                <c:pt idx="1026">
                  <c:v>11.584865560550094</c:v>
                </c:pt>
                <c:pt idx="1027">
                  <c:v>13.099690705720334</c:v>
                </c:pt>
                <c:pt idx="1028">
                  <c:v>13.806109055245555</c:v>
                </c:pt>
                <c:pt idx="1029">
                  <c:v>13.349575147789116</c:v>
                </c:pt>
                <c:pt idx="1030">
                  <c:v>12.653838896084865</c:v>
                </c:pt>
                <c:pt idx="1031">
                  <c:v>12.584681441140345</c:v>
                </c:pt>
                <c:pt idx="1032">
                  <c:v>10.968304008954945</c:v>
                </c:pt>
                <c:pt idx="1033">
                  <c:v>10.401755187312835</c:v>
                </c:pt>
                <c:pt idx="1034">
                  <c:v>10.856352554360164</c:v>
                </c:pt>
                <c:pt idx="1035">
                  <c:v>10.819244123128435</c:v>
                </c:pt>
                <c:pt idx="1036">
                  <c:v>12.379054845599525</c:v>
                </c:pt>
                <c:pt idx="1037">
                  <c:v>12.496355177746874</c:v>
                </c:pt>
                <c:pt idx="1038">
                  <c:v>14.137767349949975</c:v>
                </c:pt>
                <c:pt idx="1039">
                  <c:v>14.795736109481215</c:v>
                </c:pt>
                <c:pt idx="1040">
                  <c:v>16.464326047842363</c:v>
                </c:pt>
                <c:pt idx="1041">
                  <c:v>17.132704637521162</c:v>
                </c:pt>
                <c:pt idx="1042">
                  <c:v>17.910230268526352</c:v>
                </c:pt>
                <c:pt idx="1043">
                  <c:v>17.981750952673853</c:v>
                </c:pt>
                <c:pt idx="1044">
                  <c:v>18.315351286050404</c:v>
                </c:pt>
                <c:pt idx="1045">
                  <c:v>18.793200571495703</c:v>
                </c:pt>
                <c:pt idx="1046">
                  <c:v>18.429254130927372</c:v>
                </c:pt>
                <c:pt idx="1047">
                  <c:v>18.159507715383384</c:v>
                </c:pt>
                <c:pt idx="1048">
                  <c:v>20.656828881681815</c:v>
                </c:pt>
                <c:pt idx="1049">
                  <c:v>21.466869444132445</c:v>
                </c:pt>
                <c:pt idx="1050">
                  <c:v>23.377219791186796</c:v>
                </c:pt>
                <c:pt idx="1051">
                  <c:v>23.371383081803256</c:v>
                </c:pt>
                <c:pt idx="1052">
                  <c:v>24.321119139555606</c:v>
                </c:pt>
                <c:pt idx="1053">
                  <c:v>25.072859215885085</c:v>
                </c:pt>
                <c:pt idx="1054">
                  <c:v>26.117674544129883</c:v>
                </c:pt>
                <c:pt idx="1055">
                  <c:v>25.535678791109344</c:v>
                </c:pt>
                <c:pt idx="1056">
                  <c:v>26.218009394529243</c:v>
                </c:pt>
                <c:pt idx="1057">
                  <c:v>25.513160272095412</c:v>
                </c:pt>
                <c:pt idx="1058">
                  <c:v>25.875650281859802</c:v>
                </c:pt>
                <c:pt idx="1059">
                  <c:v>25.098949178693651</c:v>
                </c:pt>
                <c:pt idx="1060">
                  <c:v>24.82919124000264</c:v>
                </c:pt>
                <c:pt idx="1061">
                  <c:v>24.75356995517776</c:v>
                </c:pt>
                <c:pt idx="1062">
                  <c:v>24.65355886148793</c:v>
                </c:pt>
                <c:pt idx="1063">
                  <c:v>25.591766975119022</c:v>
                </c:pt>
                <c:pt idx="1064">
                  <c:v>25.329667138542401</c:v>
                </c:pt>
                <c:pt idx="1065">
                  <c:v>24.555633788617129</c:v>
                </c:pt>
                <c:pt idx="1066">
                  <c:v>23.886637875237479</c:v>
                </c:pt>
                <c:pt idx="1067">
                  <c:v>23.244525128347579</c:v>
                </c:pt>
                <c:pt idx="1068">
                  <c:v>24.80883715648396</c:v>
                </c:pt>
                <c:pt idx="1069">
                  <c:v>25.92242566382221</c:v>
                </c:pt>
                <c:pt idx="1070">
                  <c:v>25.882590293153271</c:v>
                </c:pt>
                <c:pt idx="1071">
                  <c:v>26.520309971295962</c:v>
                </c:pt>
                <c:pt idx="1072">
                  <c:v>26.294087803153111</c:v>
                </c:pt>
                <c:pt idx="1073">
                  <c:v>26.965214932452191</c:v>
                </c:pt>
                <c:pt idx="1074">
                  <c:v>27.328620810133781</c:v>
                </c:pt>
                <c:pt idx="1075">
                  <c:v>27.746156300255603</c:v>
                </c:pt>
                <c:pt idx="1076">
                  <c:v>26.354982685711263</c:v>
                </c:pt>
                <c:pt idx="1077">
                  <c:v>26.916264471297573</c:v>
                </c:pt>
                <c:pt idx="1078">
                  <c:v>27.575920985737724</c:v>
                </c:pt>
                <c:pt idx="1079">
                  <c:v>27.732015398989844</c:v>
                </c:pt>
                <c:pt idx="1080">
                  <c:v>28.752396095004816</c:v>
                </c:pt>
                <c:pt idx="1081">
                  <c:v>29.441656020882125</c:v>
                </c:pt>
                <c:pt idx="1082">
                  <c:v>29.644840879081922</c:v>
                </c:pt>
                <c:pt idx="1083">
                  <c:v>29.8519056126005</c:v>
                </c:pt>
                <c:pt idx="1084">
                  <c:v>28.32011984275351</c:v>
                </c:pt>
                <c:pt idx="1085">
                  <c:v>26.131189072025069</c:v>
                </c:pt>
                <c:pt idx="1086">
                  <c:v>26.234914916352885</c:v>
                </c:pt>
                <c:pt idx="1087">
                  <c:v>29.141783239256664</c:v>
                </c:pt>
                <c:pt idx="1088">
                  <c:v>30.928043040423155</c:v>
                </c:pt>
                <c:pt idx="1089">
                  <c:v>32.430860132614875</c:v>
                </c:pt>
                <c:pt idx="1090">
                  <c:v>32.898827634262837</c:v>
                </c:pt>
                <c:pt idx="1091">
                  <c:v>33.633317563049289</c:v>
                </c:pt>
                <c:pt idx="1092">
                  <c:v>33.345800858483102</c:v>
                </c:pt>
                <c:pt idx="1093">
                  <c:v>33.583976469821309</c:v>
                </c:pt>
                <c:pt idx="1094">
                  <c:v>32.879605029159528</c:v>
                </c:pt>
                <c:pt idx="1095">
                  <c:v>32.348168273991625</c:v>
                </c:pt>
                <c:pt idx="1096">
                  <c:v>32.232553008056698</c:v>
                </c:pt>
                <c:pt idx="1097">
                  <c:v>32.813826635105286</c:v>
                </c:pt>
                <c:pt idx="1098">
                  <c:v>32.272874402931883</c:v>
                </c:pt>
                <c:pt idx="1099">
                  <c:v>31.779010478658574</c:v>
                </c:pt>
                <c:pt idx="1100">
                  <c:v>31.511600955078762</c:v>
                </c:pt>
                <c:pt idx="1101">
                  <c:v>31.186962549129962</c:v>
                </c:pt>
                <c:pt idx="1102">
                  <c:v>29.387360828188953</c:v>
                </c:pt>
                <c:pt idx="1103">
                  <c:v>28.308528625845703</c:v>
                </c:pt>
                <c:pt idx="1104">
                  <c:v>28.700261030915982</c:v>
                </c:pt>
                <c:pt idx="1105">
                  <c:v>28.750248205375861</c:v>
                </c:pt>
                <c:pt idx="1106">
                  <c:v>27.72608881481251</c:v>
                </c:pt>
                <c:pt idx="1107">
                  <c:v>27.518697172068581</c:v>
                </c:pt>
                <c:pt idx="1108">
                  <c:v>29.414505928888509</c:v>
                </c:pt>
                <c:pt idx="1109">
                  <c:v>29.77838168752243</c:v>
                </c:pt>
                <c:pt idx="1110">
                  <c:v>30.222907314646598</c:v>
                </c:pt>
                <c:pt idx="1111">
                  <c:v>30.073770428274937</c:v>
                </c:pt>
                <c:pt idx="1112">
                  <c:v>30.299733498566329</c:v>
                </c:pt>
                <c:pt idx="1113">
                  <c:v>31.588470898382699</c:v>
                </c:pt>
                <c:pt idx="1114">
                  <c:v>31.421817200652178</c:v>
                </c:pt>
                <c:pt idx="1115">
                  <c:v>31.376664110545828</c:v>
                </c:pt>
                <c:pt idx="1116">
                  <c:v>31.81454391841168</c:v>
                </c:pt>
                <c:pt idx="1117">
                  <c:v>31.33952783364062</c:v>
                </c:pt>
                <c:pt idx="1118">
                  <c:v>31.059542232001402</c:v>
                </c:pt>
                <c:pt idx="1119">
                  <c:v>31.25240693506921</c:v>
                </c:pt>
                <c:pt idx="1120">
                  <c:v>31.66657229885131</c:v>
                </c:pt>
                <c:pt idx="1121">
                  <c:v>31.793803416980531</c:v>
                </c:pt>
                <c:pt idx="1122">
                  <c:v>31.633692780166431</c:v>
                </c:pt>
                <c:pt idx="1123">
                  <c:v>32.081726302157485</c:v>
                </c:pt>
                <c:pt idx="1124">
                  <c:v>32.127488068946725</c:v>
                </c:pt>
                <c:pt idx="1125">
                  <c:v>33.335950001687955</c:v>
                </c:pt>
                <c:pt idx="1126">
                  <c:v>33.330743606533005</c:v>
                </c:pt>
                <c:pt idx="1127">
                  <c:v>31.781328296878627</c:v>
                </c:pt>
                <c:pt idx="1128">
                  <c:v>31.891410052635607</c:v>
                </c:pt>
                <c:pt idx="1129">
                  <c:v>33.448799183364109</c:v>
                </c:pt>
                <c:pt idx="1130">
                  <c:v>34.842048462097047</c:v>
                </c:pt>
                <c:pt idx="1131">
                  <c:v>35.195262508773929</c:v>
                </c:pt>
                <c:pt idx="1132">
                  <c:v>35.469077067765262</c:v>
                </c:pt>
                <c:pt idx="1133">
                  <c:v>35.719605677438842</c:v>
                </c:pt>
                <c:pt idx="1134">
                  <c:v>36.117025511085309</c:v>
                </c:pt>
                <c:pt idx="1135">
                  <c:v>36.384610618193022</c:v>
                </c:pt>
                <c:pt idx="1136">
                  <c:v>37.086568365346253</c:v>
                </c:pt>
                <c:pt idx="1137">
                  <c:v>36.19607486102624</c:v>
                </c:pt>
                <c:pt idx="1138">
                  <c:v>35.591432366373951</c:v>
                </c:pt>
                <c:pt idx="1139">
                  <c:v>34.058250835875214</c:v>
                </c:pt>
                <c:pt idx="1140">
                  <c:v>34.633708581294073</c:v>
                </c:pt>
                <c:pt idx="1141">
                  <c:v>34.831947245576892</c:v>
                </c:pt>
                <c:pt idx="1142">
                  <c:v>34.112295659896105</c:v>
                </c:pt>
                <c:pt idx="1143">
                  <c:v>33.565103655930123</c:v>
                </c:pt>
                <c:pt idx="1144">
                  <c:v>31.879542407267074</c:v>
                </c:pt>
                <c:pt idx="1145">
                  <c:v>30.847559094709393</c:v>
                </c:pt>
                <c:pt idx="1146">
                  <c:v>30.428632642727983</c:v>
                </c:pt>
                <c:pt idx="1147">
                  <c:v>33.092055754635972</c:v>
                </c:pt>
                <c:pt idx="1148">
                  <c:v>36.766989930508082</c:v>
                </c:pt>
                <c:pt idx="1149">
                  <c:v>35.751583426597151</c:v>
                </c:pt>
                <c:pt idx="1150">
                  <c:v>33.805766048672048</c:v>
                </c:pt>
                <c:pt idx="1151">
                  <c:v>34.870082468343817</c:v>
                </c:pt>
                <c:pt idx="1152">
                  <c:v>33.74841183532569</c:v>
                </c:pt>
                <c:pt idx="1153">
                  <c:v>33.06906997897525</c:v>
                </c:pt>
                <c:pt idx="1154">
                  <c:v>34.473052177738836</c:v>
                </c:pt>
                <c:pt idx="1155">
                  <c:v>32.778853390544079</c:v>
                </c:pt>
                <c:pt idx="1156">
                  <c:v>32.188600846994127</c:v>
                </c:pt>
                <c:pt idx="1157">
                  <c:v>32.388366577330146</c:v>
                </c:pt>
                <c:pt idx="1158">
                  <c:v>31.250441448973596</c:v>
                </c:pt>
                <c:pt idx="1159">
                  <c:v>30.893380987182997</c:v>
                </c:pt>
                <c:pt idx="1160">
                  <c:v>31.411152546264859</c:v>
                </c:pt>
                <c:pt idx="1161">
                  <c:v>32.175422032826901</c:v>
                </c:pt>
                <c:pt idx="1162">
                  <c:v>33.363633515691049</c:v>
                </c:pt>
                <c:pt idx="1163">
                  <c:v>33.446087660475278</c:v>
                </c:pt>
                <c:pt idx="1164">
                  <c:v>32.377059891136106</c:v>
                </c:pt>
                <c:pt idx="1165">
                  <c:v>32.499224366477513</c:v>
                </c:pt>
                <c:pt idx="1166">
                  <c:v>31.946841344665383</c:v>
                </c:pt>
                <c:pt idx="1167">
                  <c:v>31.954772769898685</c:v>
                </c:pt>
                <c:pt idx="1168">
                  <c:v>34.092723730394148</c:v>
                </c:pt>
                <c:pt idx="1169">
                  <c:v>35.05021305750072</c:v>
                </c:pt>
                <c:pt idx="1170">
                  <c:v>36.637949410582117</c:v>
                </c:pt>
                <c:pt idx="1171">
                  <c:v>36.761534690597358</c:v>
                </c:pt>
                <c:pt idx="1172">
                  <c:v>37.23518045727598</c:v>
                </c:pt>
                <c:pt idx="1173">
                  <c:v>37.646379081995057</c:v>
                </c:pt>
                <c:pt idx="1174">
                  <c:v>37.333082079453284</c:v>
                </c:pt>
                <c:pt idx="1175">
                  <c:v>37.437876273898702</c:v>
                </c:pt>
                <c:pt idx="1176">
                  <c:v>37.204460144379119</c:v>
                </c:pt>
                <c:pt idx="1177">
                  <c:v>37.24190352282293</c:v>
                </c:pt>
                <c:pt idx="1178">
                  <c:v>37.382587126838459</c:v>
                </c:pt>
                <c:pt idx="1179">
                  <c:v>37.133571470842298</c:v>
                </c:pt>
                <c:pt idx="1180">
                  <c:v>39.034437732507556</c:v>
                </c:pt>
                <c:pt idx="1181">
                  <c:v>38.681519315315718</c:v>
                </c:pt>
                <c:pt idx="1182">
                  <c:v>39.92152056054163</c:v>
                </c:pt>
                <c:pt idx="1183">
                  <c:v>38.293664579400478</c:v>
                </c:pt>
                <c:pt idx="1184">
                  <c:v>38.496382205138296</c:v>
                </c:pt>
                <c:pt idx="1185">
                  <c:v>36.693639250706418</c:v>
                </c:pt>
                <c:pt idx="1186">
                  <c:v>35.724567984296911</c:v>
                </c:pt>
                <c:pt idx="1187">
                  <c:v>34.914017708082781</c:v>
                </c:pt>
                <c:pt idx="1188">
                  <c:v>34.923209255960984</c:v>
                </c:pt>
                <c:pt idx="1189">
                  <c:v>35.936808881769281</c:v>
                </c:pt>
                <c:pt idx="1190">
                  <c:v>36.223677390194368</c:v>
                </c:pt>
                <c:pt idx="1191">
                  <c:v>36.925113987686025</c:v>
                </c:pt>
                <c:pt idx="1192">
                  <c:v>36.975162707425326</c:v>
                </c:pt>
                <c:pt idx="1193">
                  <c:v>37.831386832005748</c:v>
                </c:pt>
                <c:pt idx="1194">
                  <c:v>38.348382759537856</c:v>
                </c:pt>
                <c:pt idx="1195">
                  <c:v>38.156249847801526</c:v>
                </c:pt>
                <c:pt idx="1196">
                  <c:v>36.512647027357957</c:v>
                </c:pt>
                <c:pt idx="1197">
                  <c:v>37.20399443748169</c:v>
                </c:pt>
                <c:pt idx="1198">
                  <c:v>37.517713220567749</c:v>
                </c:pt>
                <c:pt idx="1199">
                  <c:v>37.509494941755896</c:v>
                </c:pt>
                <c:pt idx="1200">
                  <c:v>36.627898063538616</c:v>
                </c:pt>
                <c:pt idx="1201">
                  <c:v>37.143917530522288</c:v>
                </c:pt>
                <c:pt idx="1202">
                  <c:v>37.702797952030579</c:v>
                </c:pt>
                <c:pt idx="1203">
                  <c:v>37.15518869945641</c:v>
                </c:pt>
                <c:pt idx="1204">
                  <c:v>36.95660579345013</c:v>
                </c:pt>
                <c:pt idx="1205">
                  <c:v>36.124742677156213</c:v>
                </c:pt>
                <c:pt idx="1206">
                  <c:v>34.465482265003942</c:v>
                </c:pt>
                <c:pt idx="1207">
                  <c:v>36.474369846051772</c:v>
                </c:pt>
                <c:pt idx="1208">
                  <c:v>37.438457048315314</c:v>
                </c:pt>
                <c:pt idx="1209">
                  <c:v>38.124249806140043</c:v>
                </c:pt>
                <c:pt idx="1210">
                  <c:v>37.949959655310835</c:v>
                </c:pt>
                <c:pt idx="1211">
                  <c:v>38.052424127319924</c:v>
                </c:pt>
                <c:pt idx="1212">
                  <c:v>39.277692585860066</c:v>
                </c:pt>
                <c:pt idx="1213">
                  <c:v>38.134958294389243</c:v>
                </c:pt>
                <c:pt idx="1214">
                  <c:v>38.540580624168392</c:v>
                </c:pt>
                <c:pt idx="1215">
                  <c:v>38.391021388650401</c:v>
                </c:pt>
                <c:pt idx="1216">
                  <c:v>38.352378101254004</c:v>
                </c:pt>
                <c:pt idx="1217">
                  <c:v>38.628890933761014</c:v>
                </c:pt>
                <c:pt idx="1218">
                  <c:v>38.681331323844972</c:v>
                </c:pt>
                <c:pt idx="1219">
                  <c:v>38.066225632379243</c:v>
                </c:pt>
                <c:pt idx="1220">
                  <c:v>37.936709350005032</c:v>
                </c:pt>
                <c:pt idx="1221">
                  <c:v>38.186497376631984</c:v>
                </c:pt>
                <c:pt idx="1222">
                  <c:v>39.25990138871942</c:v>
                </c:pt>
                <c:pt idx="1223">
                  <c:v>40.096729233465432</c:v>
                </c:pt>
                <c:pt idx="1224">
                  <c:v>39.495010045641614</c:v>
                </c:pt>
                <c:pt idx="1225">
                  <c:v>40.188392735300475</c:v>
                </c:pt>
                <c:pt idx="1226">
                  <c:v>41.373481174461496</c:v>
                </c:pt>
                <c:pt idx="1227">
                  <c:v>40.471826562930154</c:v>
                </c:pt>
                <c:pt idx="1228">
                  <c:v>40.329249814693505</c:v>
                </c:pt>
                <c:pt idx="1229">
                  <c:v>41.800034308286101</c:v>
                </c:pt>
                <c:pt idx="1230">
                  <c:v>43.771366966266704</c:v>
                </c:pt>
                <c:pt idx="1231">
                  <c:v>44.409117537771728</c:v>
                </c:pt>
                <c:pt idx="1232">
                  <c:v>45.026847486292105</c:v>
                </c:pt>
                <c:pt idx="1233">
                  <c:v>44.812566413163822</c:v>
                </c:pt>
                <c:pt idx="1234">
                  <c:v>45.995693508757782</c:v>
                </c:pt>
                <c:pt idx="1235">
                  <c:v>47.080067882369953</c:v>
                </c:pt>
                <c:pt idx="1236">
                  <c:v>46.944151146351984</c:v>
                </c:pt>
                <c:pt idx="1237">
                  <c:v>46.777722940018705</c:v>
                </c:pt>
                <c:pt idx="1238">
                  <c:v>46.007626422592928</c:v>
                </c:pt>
                <c:pt idx="1239">
                  <c:v>45.852285901895421</c:v>
                </c:pt>
                <c:pt idx="1240">
                  <c:v>46.799220557693992</c:v>
                </c:pt>
                <c:pt idx="1241">
                  <c:v>47.004517213344513</c:v>
                </c:pt>
                <c:pt idx="1242">
                  <c:v>45.818989411554</c:v>
                </c:pt>
                <c:pt idx="1243">
                  <c:v>46.906612003621618</c:v>
                </c:pt>
                <c:pt idx="1244">
                  <c:v>47.445933374251759</c:v>
                </c:pt>
                <c:pt idx="1245">
                  <c:v>47.718149887821973</c:v>
                </c:pt>
                <c:pt idx="1246">
                  <c:v>47.361641129958372</c:v>
                </c:pt>
                <c:pt idx="1247">
                  <c:v>46.229794138723278</c:v>
                </c:pt>
                <c:pt idx="1248">
                  <c:v>45.331428917770097</c:v>
                </c:pt>
                <c:pt idx="1249">
                  <c:v>48.125027191539566</c:v>
                </c:pt>
                <c:pt idx="1250">
                  <c:v>49.184943111829206</c:v>
                </c:pt>
                <c:pt idx="1251">
                  <c:v>49.345867837663576</c:v>
                </c:pt>
                <c:pt idx="1252">
                  <c:v>48.973601449621746</c:v>
                </c:pt>
                <c:pt idx="1253">
                  <c:v>49.282057143470958</c:v>
                </c:pt>
                <c:pt idx="1254">
                  <c:v>50.254071459189731</c:v>
                </c:pt>
                <c:pt idx="1255">
                  <c:v>50.455097500461363</c:v>
                </c:pt>
                <c:pt idx="1256">
                  <c:v>50.600219916156654</c:v>
                </c:pt>
                <c:pt idx="1257">
                  <c:v>50.598093405206747</c:v>
                </c:pt>
                <c:pt idx="1258">
                  <c:v>49.55778249210335</c:v>
                </c:pt>
                <c:pt idx="1259">
                  <c:v>49.769597450308098</c:v>
                </c:pt>
                <c:pt idx="1260">
                  <c:v>50.494177504270148</c:v>
                </c:pt>
                <c:pt idx="1261">
                  <c:v>49.819091315200808</c:v>
                </c:pt>
                <c:pt idx="1262">
                  <c:v>49.287665238796379</c:v>
                </c:pt>
                <c:pt idx="1263">
                  <c:v>47.846769583951236</c:v>
                </c:pt>
                <c:pt idx="1264">
                  <c:v>48.725948710218269</c:v>
                </c:pt>
                <c:pt idx="1265">
                  <c:v>48.224000788737335</c:v>
                </c:pt>
                <c:pt idx="1266">
                  <c:v>46.853244838376533</c:v>
                </c:pt>
                <c:pt idx="1267">
                  <c:v>45.578317111937153</c:v>
                </c:pt>
                <c:pt idx="1268">
                  <c:v>44.859632481938064</c:v>
                </c:pt>
                <c:pt idx="1269">
                  <c:v>44.859632481938064</c:v>
                </c:pt>
                <c:pt idx="1270">
                  <c:v>47.163188154697792</c:v>
                </c:pt>
                <c:pt idx="1271">
                  <c:v>47.542755953053984</c:v>
                </c:pt>
                <c:pt idx="1272">
                  <c:v>47.607296082697616</c:v>
                </c:pt>
                <c:pt idx="1273">
                  <c:v>47.706716880666718</c:v>
                </c:pt>
                <c:pt idx="1274">
                  <c:v>48.2742074644529</c:v>
                </c:pt>
                <c:pt idx="1275">
                  <c:v>48.430321969649107</c:v>
                </c:pt>
                <c:pt idx="1276">
                  <c:v>48.664593504328579</c:v>
                </c:pt>
                <c:pt idx="1277">
                  <c:v>48.363306077751687</c:v>
                </c:pt>
                <c:pt idx="1278">
                  <c:v>49.087403085230555</c:v>
                </c:pt>
                <c:pt idx="1279">
                  <c:v>48.804999410035286</c:v>
                </c:pt>
                <c:pt idx="1280">
                  <c:v>49.243270166188118</c:v>
                </c:pt>
                <c:pt idx="1281">
                  <c:v>48.126139131202258</c:v>
                </c:pt>
                <c:pt idx="1282">
                  <c:v>48.39605814877968</c:v>
                </c:pt>
                <c:pt idx="1283">
                  <c:v>49.154515524646854</c:v>
                </c:pt>
                <c:pt idx="1284">
                  <c:v>48.337155279009906</c:v>
                </c:pt>
                <c:pt idx="1285">
                  <c:v>48.235191036604796</c:v>
                </c:pt>
                <c:pt idx="1286">
                  <c:v>46.539079025131294</c:v>
                </c:pt>
                <c:pt idx="1287">
                  <c:v>46.582243365818044</c:v>
                </c:pt>
                <c:pt idx="1288">
                  <c:v>47.024691345777114</c:v>
                </c:pt>
                <c:pt idx="1289">
                  <c:v>45.022861440931287</c:v>
                </c:pt>
                <c:pt idx="1290">
                  <c:v>43.468237896636126</c:v>
                </c:pt>
                <c:pt idx="1291">
                  <c:v>44.460695459121197</c:v>
                </c:pt>
                <c:pt idx="1292">
                  <c:v>46.063451472909506</c:v>
                </c:pt>
                <c:pt idx="1293">
                  <c:v>46.557205532683838</c:v>
                </c:pt>
                <c:pt idx="1294">
                  <c:v>46.585754001330216</c:v>
                </c:pt>
                <c:pt idx="1295">
                  <c:v>46.725611359591767</c:v>
                </c:pt>
                <c:pt idx="1296">
                  <c:v>48.293995281637947</c:v>
                </c:pt>
                <c:pt idx="1297">
                  <c:v>50.492090647588896</c:v>
                </c:pt>
                <c:pt idx="1298">
                  <c:v>51.486793495565237</c:v>
                </c:pt>
                <c:pt idx="1299">
                  <c:v>51.114872754126196</c:v>
                </c:pt>
                <c:pt idx="1300">
                  <c:v>50.260917952362909</c:v>
                </c:pt>
                <c:pt idx="1301">
                  <c:v>51.729973128190636</c:v>
                </c:pt>
                <c:pt idx="1302">
                  <c:v>51.278760276707693</c:v>
                </c:pt>
                <c:pt idx="1303">
                  <c:v>51.97589330639245</c:v>
                </c:pt>
                <c:pt idx="1304">
                  <c:v>51.358688108110258</c:v>
                </c:pt>
                <c:pt idx="1305">
                  <c:v>50.846092377835454</c:v>
                </c:pt>
                <c:pt idx="1306">
                  <c:v>51.967395378845985</c:v>
                </c:pt>
                <c:pt idx="1307">
                  <c:v>51.792201781772064</c:v>
                </c:pt>
                <c:pt idx="1308">
                  <c:v>51.260863874726034</c:v>
                </c:pt>
                <c:pt idx="1309">
                  <c:v>49.655480730950124</c:v>
                </c:pt>
                <c:pt idx="1310">
                  <c:v>48.621939172470228</c:v>
                </c:pt>
                <c:pt idx="1311">
                  <c:v>51.518205105249187</c:v>
                </c:pt>
                <c:pt idx="1312">
                  <c:v>52.534751408923725</c:v>
                </c:pt>
                <c:pt idx="1313">
                  <c:v>52.735679537042579</c:v>
                </c:pt>
                <c:pt idx="1314">
                  <c:v>52.054496058967622</c:v>
                </c:pt>
                <c:pt idx="1315">
                  <c:v>52.012402638518701</c:v>
                </c:pt>
                <c:pt idx="1316">
                  <c:v>52.358099704225339</c:v>
                </c:pt>
                <c:pt idx="1317">
                  <c:v>52.101385030398561</c:v>
                </c:pt>
                <c:pt idx="1318">
                  <c:v>52.838571312445211</c:v>
                </c:pt>
                <c:pt idx="1319">
                  <c:v>51.243396011103201</c:v>
                </c:pt>
                <c:pt idx="1320">
                  <c:v>50.571143720129598</c:v>
                </c:pt>
                <c:pt idx="1321">
                  <c:v>51.475892273717164</c:v>
                </c:pt>
                <c:pt idx="1322">
                  <c:v>51.743478938300086</c:v>
                </c:pt>
                <c:pt idx="1323">
                  <c:v>49.737614430220709</c:v>
                </c:pt>
                <c:pt idx="1324">
                  <c:v>47.95998823825451</c:v>
                </c:pt>
                <c:pt idx="1325">
                  <c:v>48.066388291565183</c:v>
                </c:pt>
                <c:pt idx="1326">
                  <c:v>48.699577684152935</c:v>
                </c:pt>
                <c:pt idx="1327">
                  <c:v>48.979374371165562</c:v>
                </c:pt>
                <c:pt idx="1328">
                  <c:v>49.021217671249993</c:v>
                </c:pt>
                <c:pt idx="1329">
                  <c:v>47.24372307176003</c:v>
                </c:pt>
                <c:pt idx="1330">
                  <c:v>47.883908585225022</c:v>
                </c:pt>
                <c:pt idx="1331">
                  <c:v>50.171403059765055</c:v>
                </c:pt>
                <c:pt idx="1332">
                  <c:v>51.767311773321325</c:v>
                </c:pt>
                <c:pt idx="1333">
                  <c:v>53.421174964530294</c:v>
                </c:pt>
                <c:pt idx="1334">
                  <c:v>53.450164984436746</c:v>
                </c:pt>
                <c:pt idx="1335">
                  <c:v>53.714755185124027</c:v>
                </c:pt>
                <c:pt idx="1336">
                  <c:v>53.602956762320623</c:v>
                </c:pt>
                <c:pt idx="1337">
                  <c:v>54.485483632770226</c:v>
                </c:pt>
                <c:pt idx="1338">
                  <c:v>53.875847563155439</c:v>
                </c:pt>
                <c:pt idx="1339">
                  <c:v>51.646466893292086</c:v>
                </c:pt>
                <c:pt idx="1340">
                  <c:v>52.108950889446149</c:v>
                </c:pt>
                <c:pt idx="1341">
                  <c:v>51.822940237110039</c:v>
                </c:pt>
                <c:pt idx="1342">
                  <c:v>51.834318631963157</c:v>
                </c:pt>
                <c:pt idx="1343">
                  <c:v>51.61783691037872</c:v>
                </c:pt>
                <c:pt idx="1344">
                  <c:v>50.553414567265953</c:v>
                </c:pt>
                <c:pt idx="1345">
                  <c:v>50.614192661340383</c:v>
                </c:pt>
                <c:pt idx="1346">
                  <c:v>50.868232202136603</c:v>
                </c:pt>
                <c:pt idx="1347">
                  <c:v>50.760094687059222</c:v>
                </c:pt>
                <c:pt idx="1348">
                  <c:v>50.222259160654673</c:v>
                </c:pt>
                <c:pt idx="1349">
                  <c:v>48.799799817708823</c:v>
                </c:pt>
                <c:pt idx="1350">
                  <c:v>49.207390907954782</c:v>
                </c:pt>
                <c:pt idx="1351">
                  <c:v>51.966736364982239</c:v>
                </c:pt>
                <c:pt idx="1352">
                  <c:v>52.500186057135906</c:v>
                </c:pt>
                <c:pt idx="1353">
                  <c:v>52.600420234343964</c:v>
                </c:pt>
                <c:pt idx="1354">
                  <c:v>51.897554474405432</c:v>
                </c:pt>
                <c:pt idx="1355">
                  <c:v>52.174044850251519</c:v>
                </c:pt>
                <c:pt idx="1356">
                  <c:v>52.337221510080155</c:v>
                </c:pt>
                <c:pt idx="1357">
                  <c:v>51.910361838735994</c:v>
                </c:pt>
                <c:pt idx="1358">
                  <c:v>52.064399231897326</c:v>
                </c:pt>
                <c:pt idx="1359">
                  <c:v>50.456624935628625</c:v>
                </c:pt>
                <c:pt idx="1360">
                  <c:v>50.061446148552264</c:v>
                </c:pt>
                <c:pt idx="1361">
                  <c:v>51.728491654886454</c:v>
                </c:pt>
                <c:pt idx="1362">
                  <c:v>52.420860930404878</c:v>
                </c:pt>
                <c:pt idx="1363">
                  <c:v>52.5039526277547</c:v>
                </c:pt>
                <c:pt idx="1364">
                  <c:v>52.833128081871919</c:v>
                </c:pt>
                <c:pt idx="1365">
                  <c:v>54.013854168276389</c:v>
                </c:pt>
                <c:pt idx="1366">
                  <c:v>54.626849589698566</c:v>
                </c:pt>
                <c:pt idx="1367">
                  <c:v>54.665098633066734</c:v>
                </c:pt>
                <c:pt idx="1368">
                  <c:v>54.165228563124032</c:v>
                </c:pt>
                <c:pt idx="1369">
                  <c:v>53.120778870110193</c:v>
                </c:pt>
                <c:pt idx="1370">
                  <c:v>52.202378879843053</c:v>
                </c:pt>
                <c:pt idx="1371">
                  <c:v>54.01665032710968</c:v>
                </c:pt>
                <c:pt idx="1372">
                  <c:v>55.234389794701748</c:v>
                </c:pt>
                <c:pt idx="1373">
                  <c:v>55.511877474925811</c:v>
                </c:pt>
                <c:pt idx="1374">
                  <c:v>55.22691600974764</c:v>
                </c:pt>
                <c:pt idx="1375">
                  <c:v>55.897089553351229</c:v>
                </c:pt>
                <c:pt idx="1376">
                  <c:v>56.732871304165378</c:v>
                </c:pt>
                <c:pt idx="1377">
                  <c:v>57.458328152026297</c:v>
                </c:pt>
                <c:pt idx="1378">
                  <c:v>57.234808332290456</c:v>
                </c:pt>
                <c:pt idx="1379">
                  <c:v>56.028657279038796</c:v>
                </c:pt>
                <c:pt idx="1380">
                  <c:v>55.329956342803996</c:v>
                </c:pt>
                <c:pt idx="1381">
                  <c:v>56.329848997569357</c:v>
                </c:pt>
                <c:pt idx="1382">
                  <c:v>57.094879933789478</c:v>
                </c:pt>
                <c:pt idx="1383">
                  <c:v>56.633094590046205</c:v>
                </c:pt>
                <c:pt idx="1384">
                  <c:v>55.518796952202962</c:v>
                </c:pt>
                <c:pt idx="1385">
                  <c:v>57.426540569695042</c:v>
                </c:pt>
                <c:pt idx="1386">
                  <c:v>56.685273558250742</c:v>
                </c:pt>
                <c:pt idx="1387">
                  <c:v>56.577364184078789</c:v>
                </c:pt>
                <c:pt idx="1388">
                  <c:v>56.575321802218689</c:v>
                </c:pt>
                <c:pt idx="1389">
                  <c:v>55.609455511409486</c:v>
                </c:pt>
                <c:pt idx="1390">
                  <c:v>55.464108358549638</c:v>
                </c:pt>
                <c:pt idx="1391">
                  <c:v>57.44508441726812</c:v>
                </c:pt>
                <c:pt idx="1392">
                  <c:v>58.050747136959451</c:v>
                </c:pt>
                <c:pt idx="1393">
                  <c:v>58.747836876426241</c:v>
                </c:pt>
                <c:pt idx="1394">
                  <c:v>58.965812438802459</c:v>
                </c:pt>
                <c:pt idx="1395">
                  <c:v>59.742829269710022</c:v>
                </c:pt>
                <c:pt idx="1396">
                  <c:v>60.289266864301425</c:v>
                </c:pt>
                <c:pt idx="1397">
                  <c:v>60.228076894106572</c:v>
                </c:pt>
                <c:pt idx="1398">
                  <c:v>59.433513068544755</c:v>
                </c:pt>
                <c:pt idx="1399">
                  <c:v>58.136096883409024</c:v>
                </c:pt>
                <c:pt idx="1400">
                  <c:v>58.326239393781286</c:v>
                </c:pt>
                <c:pt idx="1401">
                  <c:v>58.917095439546735</c:v>
                </c:pt>
                <c:pt idx="1402">
                  <c:v>59.736032219558254</c:v>
                </c:pt>
                <c:pt idx="1403">
                  <c:v>59.736468997544797</c:v>
                </c:pt>
                <c:pt idx="1404">
                  <c:v>59.864359944207436</c:v>
                </c:pt>
                <c:pt idx="1405">
                  <c:v>59.670057786786536</c:v>
                </c:pt>
                <c:pt idx="1406">
                  <c:v>58.885591876183376</c:v>
                </c:pt>
                <c:pt idx="1407">
                  <c:v>58.692145822024749</c:v>
                </c:pt>
                <c:pt idx="1408">
                  <c:v>58.670534543621066</c:v>
                </c:pt>
                <c:pt idx="1409">
                  <c:v>59.900022196579243</c:v>
                </c:pt>
                <c:pt idx="1410">
                  <c:v>58.742506421821545</c:v>
                </c:pt>
                <c:pt idx="1411">
                  <c:v>58.193056474905838</c:v>
                </c:pt>
                <c:pt idx="1412">
                  <c:v>60.345479704487339</c:v>
                </c:pt>
                <c:pt idx="1413">
                  <c:v>61.367236945913639</c:v>
                </c:pt>
                <c:pt idx="1414">
                  <c:v>61.645932845179239</c:v>
                </c:pt>
                <c:pt idx="1415">
                  <c:v>61.734752069352602</c:v>
                </c:pt>
                <c:pt idx="1416">
                  <c:v>62.15570999527143</c:v>
                </c:pt>
                <c:pt idx="1417">
                  <c:v>63.206485753060292</c:v>
                </c:pt>
                <c:pt idx="1418">
                  <c:v>62.803145067373023</c:v>
                </c:pt>
                <c:pt idx="1419">
                  <c:v>62.382581976888041</c:v>
                </c:pt>
                <c:pt idx="1420">
                  <c:v>61.436969361103223</c:v>
                </c:pt>
                <c:pt idx="1421">
                  <c:v>61.032402526311515</c:v>
                </c:pt>
                <c:pt idx="1422">
                  <c:v>61.283499502048542</c:v>
                </c:pt>
                <c:pt idx="1423">
                  <c:v>61.133142094839116</c:v>
                </c:pt>
                <c:pt idx="1424">
                  <c:v>61.185326709265247</c:v>
                </c:pt>
                <c:pt idx="1425">
                  <c:v>61.231430738936716</c:v>
                </c:pt>
                <c:pt idx="1426">
                  <c:v>60.678947146794869</c:v>
                </c:pt>
                <c:pt idx="1427">
                  <c:v>61.118416836594321</c:v>
                </c:pt>
                <c:pt idx="1428">
                  <c:v>62.519684035999113</c:v>
                </c:pt>
                <c:pt idx="1429">
                  <c:v>61.894761833024745</c:v>
                </c:pt>
                <c:pt idx="1430">
                  <c:v>61.911798821414877</c:v>
                </c:pt>
                <c:pt idx="1431">
                  <c:v>61.275002188043189</c:v>
                </c:pt>
                <c:pt idx="1432">
                  <c:v>61.655006923199259</c:v>
                </c:pt>
                <c:pt idx="1433">
                  <c:v>64.907585946252794</c:v>
                </c:pt>
                <c:pt idx="1434">
                  <c:v>65.39709615813392</c:v>
                </c:pt>
                <c:pt idx="1435">
                  <c:v>65.226907534856224</c:v>
                </c:pt>
                <c:pt idx="1436">
                  <c:v>65.430431005576679</c:v>
                </c:pt>
                <c:pt idx="1437">
                  <c:v>65.510539753793864</c:v>
                </c:pt>
                <c:pt idx="1438">
                  <c:v>65.369506458377472</c:v>
                </c:pt>
                <c:pt idx="1439">
                  <c:v>65.584893971071196</c:v>
                </c:pt>
                <c:pt idx="1440">
                  <c:v>63.996776675042128</c:v>
                </c:pt>
                <c:pt idx="1441">
                  <c:v>62.070482117966328</c:v>
                </c:pt>
                <c:pt idx="1442">
                  <c:v>61.941579613325658</c:v>
                </c:pt>
                <c:pt idx="1443">
                  <c:v>62.910578939000487</c:v>
                </c:pt>
                <c:pt idx="1444">
                  <c:v>62.546836989148318</c:v>
                </c:pt>
                <c:pt idx="1445">
                  <c:v>63.083737867031118</c:v>
                </c:pt>
                <c:pt idx="1446">
                  <c:v>62.868917674329296</c:v>
                </c:pt>
                <c:pt idx="1447">
                  <c:v>63.662968402150277</c:v>
                </c:pt>
                <c:pt idx="1448">
                  <c:v>62.262663594608284</c:v>
                </c:pt>
                <c:pt idx="1449">
                  <c:v>61.017842372625637</c:v>
                </c:pt>
                <c:pt idx="1450">
                  <c:v>58.682055543663559</c:v>
                </c:pt>
                <c:pt idx="1451">
                  <c:v>61.886777069839937</c:v>
                </c:pt>
                <c:pt idx="1452">
                  <c:v>61.81723218769168</c:v>
                </c:pt>
                <c:pt idx="1453">
                  <c:v>63.176064073454967</c:v>
                </c:pt>
                <c:pt idx="1454">
                  <c:v>62.772399341117094</c:v>
                </c:pt>
                <c:pt idx="1455">
                  <c:v>63.751754911130831</c:v>
                </c:pt>
                <c:pt idx="1456">
                  <c:v>65.113194408117067</c:v>
                </c:pt>
                <c:pt idx="1457">
                  <c:v>65.469335425935611</c:v>
                </c:pt>
                <c:pt idx="1458">
                  <c:v>64.822252532458265</c:v>
                </c:pt>
                <c:pt idx="1459">
                  <c:v>64.701563187277245</c:v>
                </c:pt>
                <c:pt idx="1460">
                  <c:v>63.780909811125696</c:v>
                </c:pt>
                <c:pt idx="1461">
                  <c:v>63.153075388037408</c:v>
                </c:pt>
                <c:pt idx="1462">
                  <c:v>63.518776782907068</c:v>
                </c:pt>
                <c:pt idx="1463">
                  <c:v>63.216855952760937</c:v>
                </c:pt>
                <c:pt idx="1464">
                  <c:v>62.921785247099805</c:v>
                </c:pt>
                <c:pt idx="1465">
                  <c:v>63.893765155488893</c:v>
                </c:pt>
                <c:pt idx="1466">
                  <c:v>65.267715055825647</c:v>
                </c:pt>
                <c:pt idx="1467">
                  <c:v>65.775544650040743</c:v>
                </c:pt>
                <c:pt idx="1468">
                  <c:v>65.427878000086537</c:v>
                </c:pt>
                <c:pt idx="1469">
                  <c:v>65.881272941670318</c:v>
                </c:pt>
                <c:pt idx="1470">
                  <c:v>67.494950436450338</c:v>
                </c:pt>
                <c:pt idx="1471">
                  <c:v>66.707643458718195</c:v>
                </c:pt>
                <c:pt idx="1472">
                  <c:v>66.264764247551568</c:v>
                </c:pt>
                <c:pt idx="1473">
                  <c:v>66.596026797874217</c:v>
                </c:pt>
                <c:pt idx="1474">
                  <c:v>68.043868570382486</c:v>
                </c:pt>
                <c:pt idx="1475">
                  <c:v>69.190617778400849</c:v>
                </c:pt>
                <c:pt idx="1476">
                  <c:v>69.002766060964987</c:v>
                </c:pt>
                <c:pt idx="1477">
                  <c:v>69.161289778557631</c:v>
                </c:pt>
                <c:pt idx="1478">
                  <c:v>69.027477268436712</c:v>
                </c:pt>
                <c:pt idx="1479">
                  <c:v>69.795565287185241</c:v>
                </c:pt>
                <c:pt idx="1480">
                  <c:v>69.254449767372193</c:v>
                </c:pt>
                <c:pt idx="1481">
                  <c:v>69.212380663490521</c:v>
                </c:pt>
                <c:pt idx="1482">
                  <c:v>68.326833100346136</c:v>
                </c:pt>
                <c:pt idx="1483">
                  <c:v>68.065381266128668</c:v>
                </c:pt>
                <c:pt idx="1484">
                  <c:v>68.935118126713647</c:v>
                </c:pt>
                <c:pt idx="1485">
                  <c:v>68.525588144816297</c:v>
                </c:pt>
                <c:pt idx="1486">
                  <c:v>68.25012666503423</c:v>
                </c:pt>
                <c:pt idx="1487">
                  <c:v>67.701288681507421</c:v>
                </c:pt>
                <c:pt idx="1488">
                  <c:v>68.669301831708438</c:v>
                </c:pt>
                <c:pt idx="1489">
                  <c:v>68.233473471087819</c:v>
                </c:pt>
                <c:pt idx="1490">
                  <c:v>68.982317136963104</c:v>
                </c:pt>
                <c:pt idx="1491">
                  <c:v>68.471687776432375</c:v>
                </c:pt>
                <c:pt idx="1492">
                  <c:v>68.131734711744301</c:v>
                </c:pt>
                <c:pt idx="1493">
                  <c:v>70.363163915952057</c:v>
                </c:pt>
                <c:pt idx="1494">
                  <c:v>71.270503141034524</c:v>
                </c:pt>
                <c:pt idx="1495">
                  <c:v>70.54170293414883</c:v>
                </c:pt>
                <c:pt idx="1496">
                  <c:v>70.317553974362013</c:v>
                </c:pt>
                <c:pt idx="1497">
                  <c:v>70.186909961709304</c:v>
                </c:pt>
                <c:pt idx="1498">
                  <c:v>71.10737115554349</c:v>
                </c:pt>
                <c:pt idx="1499">
                  <c:v>71.016030014050628</c:v>
                </c:pt>
                <c:pt idx="1500">
                  <c:v>70.443893253225511</c:v>
                </c:pt>
                <c:pt idx="1501">
                  <c:v>69.768463715370117</c:v>
                </c:pt>
                <c:pt idx="1502">
                  <c:v>69.026831669561844</c:v>
                </c:pt>
                <c:pt idx="1503">
                  <c:v>68.75913460612496</c:v>
                </c:pt>
                <c:pt idx="1504">
                  <c:v>68.224073922617691</c:v>
                </c:pt>
                <c:pt idx="1505">
                  <c:v>68.867585287441813</c:v>
                </c:pt>
                <c:pt idx="1506">
                  <c:v>68.23491757209618</c:v>
                </c:pt>
                <c:pt idx="1507">
                  <c:v>67.430859628979405</c:v>
                </c:pt>
                <c:pt idx="1508">
                  <c:v>68.450429020286563</c:v>
                </c:pt>
                <c:pt idx="1509">
                  <c:v>68.712452693523957</c:v>
                </c:pt>
                <c:pt idx="1510">
                  <c:v>68.816012585532718</c:v>
                </c:pt>
                <c:pt idx="1511">
                  <c:v>68.297454038902089</c:v>
                </c:pt>
                <c:pt idx="1512">
                  <c:v>68.175739137809444</c:v>
                </c:pt>
                <c:pt idx="1513">
                  <c:v>67.325261368855294</c:v>
                </c:pt>
                <c:pt idx="1514">
                  <c:v>67.531898807947329</c:v>
                </c:pt>
                <c:pt idx="1515">
                  <c:v>69.067557985411881</c:v>
                </c:pt>
                <c:pt idx="1516">
                  <c:v>70.263520193889335</c:v>
                </c:pt>
                <c:pt idx="1517">
                  <c:v>70.392580985261048</c:v>
                </c:pt>
                <c:pt idx="1518">
                  <c:v>71.070758291968957</c:v>
                </c:pt>
                <c:pt idx="1519">
                  <c:v>71.510040205638106</c:v>
                </c:pt>
                <c:pt idx="1520">
                  <c:v>71.554461258705061</c:v>
                </c:pt>
                <c:pt idx="1521">
                  <c:v>71.348090646884373</c:v>
                </c:pt>
                <c:pt idx="1522">
                  <c:v>72.079318133475738</c:v>
                </c:pt>
                <c:pt idx="1523">
                  <c:v>73.883754593855912</c:v>
                </c:pt>
                <c:pt idx="1524">
                  <c:v>73.398963825926756</c:v>
                </c:pt>
                <c:pt idx="1525">
                  <c:v>73.955318690168511</c:v>
                </c:pt>
                <c:pt idx="1526">
                  <c:v>73.226898033848087</c:v>
                </c:pt>
                <c:pt idx="1527">
                  <c:v>73.373707236895129</c:v>
                </c:pt>
                <c:pt idx="1528">
                  <c:v>73.89218521165779</c:v>
                </c:pt>
                <c:pt idx="1529">
                  <c:v>73.825728466816884</c:v>
                </c:pt>
                <c:pt idx="1530">
                  <c:v>74.892689718601048</c:v>
                </c:pt>
                <c:pt idx="1531">
                  <c:v>72.939866833698716</c:v>
                </c:pt>
                <c:pt idx="1532">
                  <c:v>74.380513474273258</c:v>
                </c:pt>
                <c:pt idx="1533">
                  <c:v>74.702092465937142</c:v>
                </c:pt>
                <c:pt idx="1534">
                  <c:v>72.901795794592715</c:v>
                </c:pt>
                <c:pt idx="1535">
                  <c:v>71.604662509190916</c:v>
                </c:pt>
                <c:pt idx="1536">
                  <c:v>73.315817390013294</c:v>
                </c:pt>
                <c:pt idx="1537">
                  <c:v>75.388682090284391</c:v>
                </c:pt>
                <c:pt idx="1538">
                  <c:v>75.14685720293933</c:v>
                </c:pt>
                <c:pt idx="1539">
                  <c:v>73.749603301472135</c:v>
                </c:pt>
                <c:pt idx="1540">
                  <c:v>74.187071748936518</c:v>
                </c:pt>
                <c:pt idx="1541">
                  <c:v>75.566994616312655</c:v>
                </c:pt>
                <c:pt idx="1542">
                  <c:v>76.468369908500563</c:v>
                </c:pt>
                <c:pt idx="1543">
                  <c:v>75.485818328616816</c:v>
                </c:pt>
                <c:pt idx="1544">
                  <c:v>72.984094173523005</c:v>
                </c:pt>
                <c:pt idx="1545">
                  <c:v>72.271457865380867</c:v>
                </c:pt>
                <c:pt idx="1546">
                  <c:v>71.980855691419066</c:v>
                </c:pt>
                <c:pt idx="1547">
                  <c:v>70.703444829411126</c:v>
                </c:pt>
                <c:pt idx="1548">
                  <c:v>69.554851925581005</c:v>
                </c:pt>
                <c:pt idx="1549">
                  <c:v>70.226500699312297</c:v>
                </c:pt>
                <c:pt idx="1550">
                  <c:v>70.194567941846429</c:v>
                </c:pt>
                <c:pt idx="1551">
                  <c:v>69.460403055559055</c:v>
                </c:pt>
                <c:pt idx="1552">
                  <c:v>69.78876601657177</c:v>
                </c:pt>
                <c:pt idx="1553">
                  <c:v>69.513162992856309</c:v>
                </c:pt>
                <c:pt idx="1554">
                  <c:v>67.380975836837138</c:v>
                </c:pt>
                <c:pt idx="1555">
                  <c:v>69.459236978723666</c:v>
                </c:pt>
                <c:pt idx="1556">
                  <c:v>69.169925487653813</c:v>
                </c:pt>
                <c:pt idx="1557">
                  <c:v>69.569632221450874</c:v>
                </c:pt>
                <c:pt idx="1558">
                  <c:v>69.76949223663155</c:v>
                </c:pt>
                <c:pt idx="1559">
                  <c:v>71.053871005850965</c:v>
                </c:pt>
                <c:pt idx="1560">
                  <c:v>72.519104499633784</c:v>
                </c:pt>
                <c:pt idx="1561">
                  <c:v>72.351409194814693</c:v>
                </c:pt>
                <c:pt idx="1562">
                  <c:v>72.069398318897399</c:v>
                </c:pt>
                <c:pt idx="1563">
                  <c:v>70.940638647194774</c:v>
                </c:pt>
                <c:pt idx="1564">
                  <c:v>70.194096113616141</c:v>
                </c:pt>
                <c:pt idx="1565">
                  <c:v>70.112481225251642</c:v>
                </c:pt>
                <c:pt idx="1566">
                  <c:v>69.850834472940036</c:v>
                </c:pt>
                <c:pt idx="1567">
                  <c:v>68.626889240230611</c:v>
                </c:pt>
                <c:pt idx="1568">
                  <c:v>67.736722907729771</c:v>
                </c:pt>
                <c:pt idx="1569">
                  <c:v>68.294482250633536</c:v>
                </c:pt>
                <c:pt idx="1570">
                  <c:v>68.721559340838525</c:v>
                </c:pt>
                <c:pt idx="1571">
                  <c:v>68.878257306329218</c:v>
                </c:pt>
                <c:pt idx="1572">
                  <c:v>68.503683820343156</c:v>
                </c:pt>
                <c:pt idx="1573">
                  <c:v>67.654253707815059</c:v>
                </c:pt>
                <c:pt idx="1574">
                  <c:v>68.169033502480758</c:v>
                </c:pt>
                <c:pt idx="1575">
                  <c:v>68.209122736752064</c:v>
                </c:pt>
                <c:pt idx="1576">
                  <c:v>71.284246675457723</c:v>
                </c:pt>
                <c:pt idx="1577">
                  <c:v>72.737415794701263</c:v>
                </c:pt>
                <c:pt idx="1578">
                  <c:v>72.61197642857735</c:v>
                </c:pt>
                <c:pt idx="1579">
                  <c:v>71.985820662835195</c:v>
                </c:pt>
                <c:pt idx="1580">
                  <c:v>71.966357382964546</c:v>
                </c:pt>
                <c:pt idx="1581">
                  <c:v>72.098829707546514</c:v>
                </c:pt>
                <c:pt idx="1582">
                  <c:v>72.161400957148359</c:v>
                </c:pt>
                <c:pt idx="1583">
                  <c:v>71.342389006504973</c:v>
                </c:pt>
                <c:pt idx="1584">
                  <c:v>69.168001777079937</c:v>
                </c:pt>
                <c:pt idx="1585">
                  <c:v>69.678214630673381</c:v>
                </c:pt>
                <c:pt idx="1586">
                  <c:v>71.143072938946418</c:v>
                </c:pt>
                <c:pt idx="1587">
                  <c:v>70.621201432787387</c:v>
                </c:pt>
                <c:pt idx="1588">
                  <c:v>69.868662206748084</c:v>
                </c:pt>
                <c:pt idx="1589">
                  <c:v>68.613235775144858</c:v>
                </c:pt>
                <c:pt idx="1590">
                  <c:v>69.454742150150224</c:v>
                </c:pt>
                <c:pt idx="1591">
                  <c:v>69.035350763204249</c:v>
                </c:pt>
                <c:pt idx="1592">
                  <c:v>69.154006581200449</c:v>
                </c:pt>
                <c:pt idx="1593">
                  <c:v>69.408172792037078</c:v>
                </c:pt>
                <c:pt idx="1594">
                  <c:v>68.871216029507181</c:v>
                </c:pt>
                <c:pt idx="1595">
                  <c:v>68.680280458993806</c:v>
                </c:pt>
                <c:pt idx="1596">
                  <c:v>70.36349118200684</c:v>
                </c:pt>
                <c:pt idx="1597">
                  <c:v>71.39563769094687</c:v>
                </c:pt>
                <c:pt idx="1598">
                  <c:v>72.045590440039021</c:v>
                </c:pt>
                <c:pt idx="1599">
                  <c:v>71.090919880120197</c:v>
                </c:pt>
                <c:pt idx="1600">
                  <c:v>71.97727602299166</c:v>
                </c:pt>
                <c:pt idx="1601">
                  <c:v>72.969103633440184</c:v>
                </c:pt>
                <c:pt idx="1602">
                  <c:v>72.43844182762416</c:v>
                </c:pt>
                <c:pt idx="1603">
                  <c:v>72.398636083515527</c:v>
                </c:pt>
                <c:pt idx="1604">
                  <c:v>70.790305099452027</c:v>
                </c:pt>
                <c:pt idx="1605">
                  <c:v>69.299264681838423</c:v>
                </c:pt>
                <c:pt idx="1606">
                  <c:v>70.221126003112687</c:v>
                </c:pt>
                <c:pt idx="1607">
                  <c:v>70.476656134825632</c:v>
                </c:pt>
                <c:pt idx="1608">
                  <c:v>70.943046528070681</c:v>
                </c:pt>
                <c:pt idx="1609">
                  <c:v>71.013246888254059</c:v>
                </c:pt>
                <c:pt idx="1610">
                  <c:v>71.727457232892192</c:v>
                </c:pt>
                <c:pt idx="1611">
                  <c:v>70.677058558485527</c:v>
                </c:pt>
                <c:pt idx="1612">
                  <c:v>71.351329217327162</c:v>
                </c:pt>
                <c:pt idx="1613">
                  <c:v>72.721116380899531</c:v>
                </c:pt>
                <c:pt idx="1614">
                  <c:v>70.934809696012223</c:v>
                </c:pt>
                <c:pt idx="1615">
                  <c:v>70.389092749649066</c:v>
                </c:pt>
                <c:pt idx="1616">
                  <c:v>72.809118821938995</c:v>
                </c:pt>
                <c:pt idx="1617">
                  <c:v>73.655069253846406</c:v>
                </c:pt>
                <c:pt idx="1618">
                  <c:v>72.497174757563599</c:v>
                </c:pt>
                <c:pt idx="1619">
                  <c:v>72.174386646816842</c:v>
                </c:pt>
                <c:pt idx="1620">
                  <c:v>73.26901061749237</c:v>
                </c:pt>
                <c:pt idx="1621">
                  <c:v>73.922147750636071</c:v>
                </c:pt>
                <c:pt idx="1622">
                  <c:v>73.068427458988936</c:v>
                </c:pt>
                <c:pt idx="1623">
                  <c:v>73.503594248067742</c:v>
                </c:pt>
                <c:pt idx="1624">
                  <c:v>73.164275654455395</c:v>
                </c:pt>
                <c:pt idx="1625">
                  <c:v>73.223416314833671</c:v>
                </c:pt>
                <c:pt idx="1626">
                  <c:v>73.144371554667941</c:v>
                </c:pt>
                <c:pt idx="1627">
                  <c:v>74.023907587379156</c:v>
                </c:pt>
                <c:pt idx="1628">
                  <c:v>74.658253625166452</c:v>
                </c:pt>
                <c:pt idx="1629">
                  <c:v>73.913003640988819</c:v>
                </c:pt>
                <c:pt idx="1630">
                  <c:v>73.824628062206941</c:v>
                </c:pt>
                <c:pt idx="1631">
                  <c:v>73.896450889336975</c:v>
                </c:pt>
                <c:pt idx="1632">
                  <c:v>73.929462706969261</c:v>
                </c:pt>
                <c:pt idx="1633">
                  <c:v>74.79020327538241</c:v>
                </c:pt>
                <c:pt idx="1634">
                  <c:v>74.673028908475828</c:v>
                </c:pt>
                <c:pt idx="1635">
                  <c:v>74.147368608127636</c:v>
                </c:pt>
                <c:pt idx="1636">
                  <c:v>75.094506594524461</c:v>
                </c:pt>
                <c:pt idx="1637">
                  <c:v>77.306704476261174</c:v>
                </c:pt>
                <c:pt idx="1638">
                  <c:v>78.997319544931059</c:v>
                </c:pt>
                <c:pt idx="1639">
                  <c:v>79.309560758003883</c:v>
                </c:pt>
                <c:pt idx="1640">
                  <c:v>79.270729649015408</c:v>
                </c:pt>
                <c:pt idx="1641">
                  <c:v>79.047583973923693</c:v>
                </c:pt>
                <c:pt idx="1642">
                  <c:v>80.043367076689989</c:v>
                </c:pt>
                <c:pt idx="1643">
                  <c:v>80.045352863636964</c:v>
                </c:pt>
                <c:pt idx="1644">
                  <c:v>80.242728720331655</c:v>
                </c:pt>
                <c:pt idx="1645">
                  <c:v>79.75342639924564</c:v>
                </c:pt>
                <c:pt idx="1646">
                  <c:v>80.552596787932231</c:v>
                </c:pt>
                <c:pt idx="1647">
                  <c:v>80.23211877370116</c:v>
                </c:pt>
                <c:pt idx="1648">
                  <c:v>80.042228310038183</c:v>
                </c:pt>
                <c:pt idx="1649">
                  <c:v>81.290895386565353</c:v>
                </c:pt>
                <c:pt idx="1650">
                  <c:v>82.215521109080441</c:v>
                </c:pt>
                <c:pt idx="1651">
                  <c:v>81.661437158994886</c:v>
                </c:pt>
                <c:pt idx="1652">
                  <c:v>81.497514977751848</c:v>
                </c:pt>
                <c:pt idx="1653">
                  <c:v>82.420501027857128</c:v>
                </c:pt>
                <c:pt idx="1654">
                  <c:v>80.21840129456011</c:v>
                </c:pt>
                <c:pt idx="1655">
                  <c:v>79.068662058463886</c:v>
                </c:pt>
                <c:pt idx="1656">
                  <c:v>77.225732856257466</c:v>
                </c:pt>
                <c:pt idx="1657">
                  <c:v>76.285442711152712</c:v>
                </c:pt>
                <c:pt idx="1658">
                  <c:v>79.225118233299639</c:v>
                </c:pt>
                <c:pt idx="1659">
                  <c:v>80.90208866453986</c:v>
                </c:pt>
                <c:pt idx="1660">
                  <c:v>81.547024694978674</c:v>
                </c:pt>
                <c:pt idx="1661">
                  <c:v>81.736048333540552</c:v>
                </c:pt>
                <c:pt idx="1662">
                  <c:v>82.93585595846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6D-4DEA-96C3-6C4097B0E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876399"/>
        <c:axId val="712883119"/>
      </c:lineChart>
      <c:dateAx>
        <c:axId val="183092576"/>
        <c:scaling>
          <c:orientation val="minMax"/>
          <c:max val="46152"/>
          <c:min val="43709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83095488"/>
        <c:crosses val="autoZero"/>
        <c:auto val="0"/>
        <c:lblOffset val="100"/>
        <c:baseTimeUnit val="days"/>
        <c:majorUnit val="8"/>
        <c:majorTimeUnit val="months"/>
      </c:dateAx>
      <c:valAx>
        <c:axId val="183095488"/>
        <c:scaling>
          <c:orientation val="minMax"/>
          <c:max val="140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(billones)</a:t>
                </a:r>
              </a:p>
            </c:rich>
          </c:tx>
          <c:layout>
            <c:manualLayout>
              <c:xMode val="edge"/>
              <c:yMode val="edge"/>
              <c:x val="9.2578675324735994E-4"/>
              <c:y val="7.34551630700533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83092576"/>
        <c:crosses val="autoZero"/>
        <c:crossBetween val="between"/>
        <c:majorUnit val="20"/>
      </c:valAx>
      <c:valAx>
        <c:axId val="71288311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712876399"/>
        <c:crosses val="max"/>
        <c:crossBetween val="between"/>
      </c:valAx>
      <c:dateAx>
        <c:axId val="71287639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12883119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89891148505151"/>
          <c:y val="0.93766324302121939"/>
          <c:w val="0.7321022361701669"/>
          <c:h val="6.1441410880951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9710563702473"/>
          <c:y val="0.11574087941608333"/>
          <c:w val="0.85147342820679528"/>
          <c:h val="0.64532982032717345"/>
        </c:manualLayout>
      </c:layout>
      <c:areaChart>
        <c:grouping val="standard"/>
        <c:varyColors val="0"/>
        <c:ser>
          <c:idx val="3"/>
          <c:order val="3"/>
          <c:tx>
            <c:strRef>
              <c:f>'1.11.B'!$L$1</c:f>
              <c:strCache>
                <c:ptCount val="1"/>
                <c:pt idx="0">
                  <c:v>Sombra</c:v>
                </c:pt>
              </c:strCache>
            </c:strRef>
          </c:tx>
          <c:spPr>
            <a:solidFill>
              <a:srgbClr val="B02912">
                <a:alpha val="20000"/>
              </a:srgbClr>
            </a:solidFill>
            <a:ln w="25400">
              <a:noFill/>
            </a:ln>
            <a:effectLst/>
          </c:spPr>
          <c:cat>
            <c:numRef>
              <c:f>'1.11.B'!$A$2:$A$1781</c:f>
              <c:numCache>
                <c:formatCode>m/d/yyyy</c:formatCode>
                <c:ptCount val="17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2</c:v>
                </c:pt>
                <c:pt idx="47">
                  <c:v>43535</c:v>
                </c:pt>
                <c:pt idx="48">
                  <c:v>43536</c:v>
                </c:pt>
                <c:pt idx="49">
                  <c:v>43537</c:v>
                </c:pt>
                <c:pt idx="50">
                  <c:v>43538</c:v>
                </c:pt>
                <c:pt idx="51">
                  <c:v>43539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7</c:v>
                </c:pt>
                <c:pt idx="75">
                  <c:v>43578</c:v>
                </c:pt>
                <c:pt idx="76">
                  <c:v>43579</c:v>
                </c:pt>
                <c:pt idx="77">
                  <c:v>43580</c:v>
                </c:pt>
                <c:pt idx="78">
                  <c:v>43581</c:v>
                </c:pt>
                <c:pt idx="79">
                  <c:v>43584</c:v>
                </c:pt>
                <c:pt idx="80">
                  <c:v>43585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4</c:v>
                </c:pt>
                <c:pt idx="87">
                  <c:v>43595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20</c:v>
                </c:pt>
                <c:pt idx="104">
                  <c:v>43621</c:v>
                </c:pt>
                <c:pt idx="105">
                  <c:v>43622</c:v>
                </c:pt>
                <c:pt idx="106">
                  <c:v>43623</c:v>
                </c:pt>
                <c:pt idx="107">
                  <c:v>43626</c:v>
                </c:pt>
                <c:pt idx="108">
                  <c:v>43627</c:v>
                </c:pt>
                <c:pt idx="109">
                  <c:v>43628</c:v>
                </c:pt>
                <c:pt idx="110">
                  <c:v>43629</c:v>
                </c:pt>
                <c:pt idx="111">
                  <c:v>43630</c:v>
                </c:pt>
                <c:pt idx="112">
                  <c:v>43633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1</c:v>
                </c:pt>
                <c:pt idx="118">
                  <c:v>43642</c:v>
                </c:pt>
                <c:pt idx="119">
                  <c:v>43643</c:v>
                </c:pt>
                <c:pt idx="120">
                  <c:v>43644</c:v>
                </c:pt>
                <c:pt idx="121">
                  <c:v>43648</c:v>
                </c:pt>
                <c:pt idx="122">
                  <c:v>43649</c:v>
                </c:pt>
                <c:pt idx="123">
                  <c:v>43650</c:v>
                </c:pt>
                <c:pt idx="124">
                  <c:v>43651</c:v>
                </c:pt>
                <c:pt idx="125">
                  <c:v>43654</c:v>
                </c:pt>
                <c:pt idx="126">
                  <c:v>43655</c:v>
                </c:pt>
                <c:pt idx="127">
                  <c:v>43656</c:v>
                </c:pt>
                <c:pt idx="128">
                  <c:v>43657</c:v>
                </c:pt>
                <c:pt idx="129">
                  <c:v>43658</c:v>
                </c:pt>
                <c:pt idx="130">
                  <c:v>43661</c:v>
                </c:pt>
                <c:pt idx="131">
                  <c:v>43662</c:v>
                </c:pt>
                <c:pt idx="132">
                  <c:v>43663</c:v>
                </c:pt>
                <c:pt idx="133">
                  <c:v>43664</c:v>
                </c:pt>
                <c:pt idx="134">
                  <c:v>43665</c:v>
                </c:pt>
                <c:pt idx="135">
                  <c:v>43668</c:v>
                </c:pt>
                <c:pt idx="136">
                  <c:v>43669</c:v>
                </c:pt>
                <c:pt idx="137">
                  <c:v>43670</c:v>
                </c:pt>
                <c:pt idx="138">
                  <c:v>43671</c:v>
                </c:pt>
                <c:pt idx="139">
                  <c:v>43672</c:v>
                </c:pt>
                <c:pt idx="140">
                  <c:v>43675</c:v>
                </c:pt>
                <c:pt idx="141">
                  <c:v>43676</c:v>
                </c:pt>
                <c:pt idx="142">
                  <c:v>43677</c:v>
                </c:pt>
                <c:pt idx="143">
                  <c:v>43678</c:v>
                </c:pt>
                <c:pt idx="144">
                  <c:v>43679</c:v>
                </c:pt>
                <c:pt idx="145">
                  <c:v>43682</c:v>
                </c:pt>
                <c:pt idx="146">
                  <c:v>43683</c:v>
                </c:pt>
                <c:pt idx="147">
                  <c:v>43685</c:v>
                </c:pt>
                <c:pt idx="148">
                  <c:v>43686</c:v>
                </c:pt>
                <c:pt idx="149">
                  <c:v>43689</c:v>
                </c:pt>
                <c:pt idx="150">
                  <c:v>43690</c:v>
                </c:pt>
                <c:pt idx="151">
                  <c:v>43691</c:v>
                </c:pt>
                <c:pt idx="152">
                  <c:v>43692</c:v>
                </c:pt>
                <c:pt idx="153">
                  <c:v>43693</c:v>
                </c:pt>
                <c:pt idx="154">
                  <c:v>43697</c:v>
                </c:pt>
                <c:pt idx="155">
                  <c:v>43698</c:v>
                </c:pt>
                <c:pt idx="156">
                  <c:v>43699</c:v>
                </c:pt>
                <c:pt idx="157">
                  <c:v>43700</c:v>
                </c:pt>
                <c:pt idx="158">
                  <c:v>43703</c:v>
                </c:pt>
                <c:pt idx="159">
                  <c:v>43704</c:v>
                </c:pt>
                <c:pt idx="160">
                  <c:v>43705</c:v>
                </c:pt>
                <c:pt idx="161">
                  <c:v>43706</c:v>
                </c:pt>
                <c:pt idx="162">
                  <c:v>43707</c:v>
                </c:pt>
                <c:pt idx="163">
                  <c:v>43710</c:v>
                </c:pt>
                <c:pt idx="164">
                  <c:v>43711</c:v>
                </c:pt>
                <c:pt idx="165">
                  <c:v>43712</c:v>
                </c:pt>
                <c:pt idx="166">
                  <c:v>43713</c:v>
                </c:pt>
                <c:pt idx="167">
                  <c:v>43714</c:v>
                </c:pt>
                <c:pt idx="168">
                  <c:v>43717</c:v>
                </c:pt>
                <c:pt idx="169">
                  <c:v>43718</c:v>
                </c:pt>
                <c:pt idx="170">
                  <c:v>43719</c:v>
                </c:pt>
                <c:pt idx="171">
                  <c:v>43720</c:v>
                </c:pt>
                <c:pt idx="172">
                  <c:v>43721</c:v>
                </c:pt>
                <c:pt idx="173">
                  <c:v>43724</c:v>
                </c:pt>
                <c:pt idx="174">
                  <c:v>43725</c:v>
                </c:pt>
                <c:pt idx="175">
                  <c:v>43726</c:v>
                </c:pt>
                <c:pt idx="176">
                  <c:v>43727</c:v>
                </c:pt>
                <c:pt idx="177">
                  <c:v>43728</c:v>
                </c:pt>
                <c:pt idx="178">
                  <c:v>43731</c:v>
                </c:pt>
                <c:pt idx="179">
                  <c:v>43732</c:v>
                </c:pt>
                <c:pt idx="180">
                  <c:v>43733</c:v>
                </c:pt>
                <c:pt idx="181">
                  <c:v>43734</c:v>
                </c:pt>
                <c:pt idx="182">
                  <c:v>43735</c:v>
                </c:pt>
                <c:pt idx="183">
                  <c:v>43738</c:v>
                </c:pt>
                <c:pt idx="184">
                  <c:v>43739</c:v>
                </c:pt>
                <c:pt idx="185">
                  <c:v>43740</c:v>
                </c:pt>
                <c:pt idx="186">
                  <c:v>43741</c:v>
                </c:pt>
                <c:pt idx="187">
                  <c:v>43742</c:v>
                </c:pt>
                <c:pt idx="188">
                  <c:v>43745</c:v>
                </c:pt>
                <c:pt idx="189">
                  <c:v>43746</c:v>
                </c:pt>
                <c:pt idx="190">
                  <c:v>43747</c:v>
                </c:pt>
                <c:pt idx="191">
                  <c:v>43748</c:v>
                </c:pt>
                <c:pt idx="192">
                  <c:v>43749</c:v>
                </c:pt>
                <c:pt idx="193">
                  <c:v>43753</c:v>
                </c:pt>
                <c:pt idx="194">
                  <c:v>43754</c:v>
                </c:pt>
                <c:pt idx="195">
                  <c:v>43755</c:v>
                </c:pt>
                <c:pt idx="196">
                  <c:v>43756</c:v>
                </c:pt>
                <c:pt idx="197">
                  <c:v>43759</c:v>
                </c:pt>
                <c:pt idx="198">
                  <c:v>43760</c:v>
                </c:pt>
                <c:pt idx="199">
                  <c:v>43761</c:v>
                </c:pt>
                <c:pt idx="200">
                  <c:v>43762</c:v>
                </c:pt>
                <c:pt idx="201">
                  <c:v>43763</c:v>
                </c:pt>
                <c:pt idx="202">
                  <c:v>43766</c:v>
                </c:pt>
                <c:pt idx="203">
                  <c:v>43767</c:v>
                </c:pt>
                <c:pt idx="204">
                  <c:v>43768</c:v>
                </c:pt>
                <c:pt idx="205">
                  <c:v>43769</c:v>
                </c:pt>
                <c:pt idx="206">
                  <c:v>43770</c:v>
                </c:pt>
                <c:pt idx="207">
                  <c:v>43774</c:v>
                </c:pt>
                <c:pt idx="208">
                  <c:v>43775</c:v>
                </c:pt>
                <c:pt idx="209">
                  <c:v>43776</c:v>
                </c:pt>
                <c:pt idx="210">
                  <c:v>43777</c:v>
                </c:pt>
                <c:pt idx="211">
                  <c:v>43781</c:v>
                </c:pt>
                <c:pt idx="212">
                  <c:v>43782</c:v>
                </c:pt>
                <c:pt idx="213">
                  <c:v>43783</c:v>
                </c:pt>
                <c:pt idx="214">
                  <c:v>43784</c:v>
                </c:pt>
                <c:pt idx="215">
                  <c:v>43787</c:v>
                </c:pt>
                <c:pt idx="216">
                  <c:v>43788</c:v>
                </c:pt>
                <c:pt idx="217">
                  <c:v>43789</c:v>
                </c:pt>
                <c:pt idx="218">
                  <c:v>43790</c:v>
                </c:pt>
                <c:pt idx="219">
                  <c:v>43791</c:v>
                </c:pt>
                <c:pt idx="220">
                  <c:v>43794</c:v>
                </c:pt>
                <c:pt idx="221">
                  <c:v>43795</c:v>
                </c:pt>
                <c:pt idx="222">
                  <c:v>43796</c:v>
                </c:pt>
                <c:pt idx="223">
                  <c:v>43797</c:v>
                </c:pt>
                <c:pt idx="224">
                  <c:v>43798</c:v>
                </c:pt>
                <c:pt idx="225">
                  <c:v>43801</c:v>
                </c:pt>
                <c:pt idx="226">
                  <c:v>43802</c:v>
                </c:pt>
                <c:pt idx="227">
                  <c:v>43803</c:v>
                </c:pt>
                <c:pt idx="228">
                  <c:v>43804</c:v>
                </c:pt>
                <c:pt idx="229">
                  <c:v>43805</c:v>
                </c:pt>
                <c:pt idx="230">
                  <c:v>43808</c:v>
                </c:pt>
                <c:pt idx="231">
                  <c:v>43809</c:v>
                </c:pt>
                <c:pt idx="232">
                  <c:v>43810</c:v>
                </c:pt>
                <c:pt idx="233">
                  <c:v>43811</c:v>
                </c:pt>
                <c:pt idx="234">
                  <c:v>43812</c:v>
                </c:pt>
                <c:pt idx="235">
                  <c:v>43815</c:v>
                </c:pt>
                <c:pt idx="236">
                  <c:v>43816</c:v>
                </c:pt>
                <c:pt idx="237">
                  <c:v>43817</c:v>
                </c:pt>
                <c:pt idx="238">
                  <c:v>43818</c:v>
                </c:pt>
                <c:pt idx="239">
                  <c:v>43819</c:v>
                </c:pt>
                <c:pt idx="240">
                  <c:v>43822</c:v>
                </c:pt>
                <c:pt idx="241">
                  <c:v>43823</c:v>
                </c:pt>
                <c:pt idx="242">
                  <c:v>43825</c:v>
                </c:pt>
                <c:pt idx="243">
                  <c:v>43826</c:v>
                </c:pt>
                <c:pt idx="244">
                  <c:v>43829</c:v>
                </c:pt>
                <c:pt idx="245">
                  <c:v>43832</c:v>
                </c:pt>
                <c:pt idx="246">
                  <c:v>43833</c:v>
                </c:pt>
                <c:pt idx="247">
                  <c:v>43837</c:v>
                </c:pt>
                <c:pt idx="248">
                  <c:v>43838</c:v>
                </c:pt>
                <c:pt idx="249">
                  <c:v>43839</c:v>
                </c:pt>
                <c:pt idx="250">
                  <c:v>43840</c:v>
                </c:pt>
                <c:pt idx="251">
                  <c:v>43843</c:v>
                </c:pt>
                <c:pt idx="252">
                  <c:v>43844</c:v>
                </c:pt>
                <c:pt idx="253">
                  <c:v>43845</c:v>
                </c:pt>
                <c:pt idx="254">
                  <c:v>43846</c:v>
                </c:pt>
                <c:pt idx="255">
                  <c:v>43847</c:v>
                </c:pt>
                <c:pt idx="256">
                  <c:v>43850</c:v>
                </c:pt>
                <c:pt idx="257">
                  <c:v>43851</c:v>
                </c:pt>
                <c:pt idx="258">
                  <c:v>43852</c:v>
                </c:pt>
                <c:pt idx="259">
                  <c:v>43853</c:v>
                </c:pt>
                <c:pt idx="260">
                  <c:v>43854</c:v>
                </c:pt>
                <c:pt idx="261">
                  <c:v>43857</c:v>
                </c:pt>
                <c:pt idx="262">
                  <c:v>43858</c:v>
                </c:pt>
                <c:pt idx="263">
                  <c:v>43859</c:v>
                </c:pt>
                <c:pt idx="264">
                  <c:v>43860</c:v>
                </c:pt>
                <c:pt idx="265">
                  <c:v>43861</c:v>
                </c:pt>
                <c:pt idx="266">
                  <c:v>43864</c:v>
                </c:pt>
                <c:pt idx="267">
                  <c:v>43865</c:v>
                </c:pt>
                <c:pt idx="268">
                  <c:v>43866</c:v>
                </c:pt>
                <c:pt idx="269">
                  <c:v>43867</c:v>
                </c:pt>
                <c:pt idx="270">
                  <c:v>43868</c:v>
                </c:pt>
                <c:pt idx="271">
                  <c:v>43871</c:v>
                </c:pt>
                <c:pt idx="272">
                  <c:v>43872</c:v>
                </c:pt>
                <c:pt idx="273">
                  <c:v>43873</c:v>
                </c:pt>
                <c:pt idx="274">
                  <c:v>43874</c:v>
                </c:pt>
                <c:pt idx="275">
                  <c:v>43875</c:v>
                </c:pt>
                <c:pt idx="276">
                  <c:v>43878</c:v>
                </c:pt>
                <c:pt idx="277">
                  <c:v>43879</c:v>
                </c:pt>
                <c:pt idx="278">
                  <c:v>43880</c:v>
                </c:pt>
                <c:pt idx="279">
                  <c:v>43881</c:v>
                </c:pt>
                <c:pt idx="280">
                  <c:v>43882</c:v>
                </c:pt>
                <c:pt idx="281">
                  <c:v>43885</c:v>
                </c:pt>
                <c:pt idx="282">
                  <c:v>43886</c:v>
                </c:pt>
                <c:pt idx="283">
                  <c:v>43887</c:v>
                </c:pt>
                <c:pt idx="284">
                  <c:v>43888</c:v>
                </c:pt>
                <c:pt idx="285">
                  <c:v>43889</c:v>
                </c:pt>
                <c:pt idx="286">
                  <c:v>43892</c:v>
                </c:pt>
                <c:pt idx="287">
                  <c:v>43893</c:v>
                </c:pt>
                <c:pt idx="288">
                  <c:v>43894</c:v>
                </c:pt>
                <c:pt idx="289">
                  <c:v>43895</c:v>
                </c:pt>
                <c:pt idx="290">
                  <c:v>43896</c:v>
                </c:pt>
                <c:pt idx="291">
                  <c:v>43899</c:v>
                </c:pt>
                <c:pt idx="292">
                  <c:v>43900</c:v>
                </c:pt>
                <c:pt idx="293">
                  <c:v>43901</c:v>
                </c:pt>
                <c:pt idx="294">
                  <c:v>43902</c:v>
                </c:pt>
                <c:pt idx="295">
                  <c:v>43903</c:v>
                </c:pt>
                <c:pt idx="296">
                  <c:v>43906</c:v>
                </c:pt>
                <c:pt idx="297">
                  <c:v>43907</c:v>
                </c:pt>
                <c:pt idx="298">
                  <c:v>43908</c:v>
                </c:pt>
                <c:pt idx="299">
                  <c:v>43909</c:v>
                </c:pt>
                <c:pt idx="300">
                  <c:v>43910</c:v>
                </c:pt>
                <c:pt idx="301">
                  <c:v>43914</c:v>
                </c:pt>
                <c:pt idx="302">
                  <c:v>43915</c:v>
                </c:pt>
                <c:pt idx="303">
                  <c:v>43916</c:v>
                </c:pt>
                <c:pt idx="304">
                  <c:v>43917</c:v>
                </c:pt>
                <c:pt idx="305">
                  <c:v>43920</c:v>
                </c:pt>
                <c:pt idx="306">
                  <c:v>43921</c:v>
                </c:pt>
                <c:pt idx="307">
                  <c:v>43922</c:v>
                </c:pt>
                <c:pt idx="308">
                  <c:v>43923</c:v>
                </c:pt>
                <c:pt idx="309">
                  <c:v>43924</c:v>
                </c:pt>
                <c:pt idx="310">
                  <c:v>43927</c:v>
                </c:pt>
                <c:pt idx="311">
                  <c:v>43928</c:v>
                </c:pt>
                <c:pt idx="312">
                  <c:v>43929</c:v>
                </c:pt>
                <c:pt idx="313">
                  <c:v>43934</c:v>
                </c:pt>
                <c:pt idx="314">
                  <c:v>43935</c:v>
                </c:pt>
                <c:pt idx="315">
                  <c:v>43936</c:v>
                </c:pt>
                <c:pt idx="316">
                  <c:v>43937</c:v>
                </c:pt>
                <c:pt idx="317">
                  <c:v>43938</c:v>
                </c:pt>
                <c:pt idx="318">
                  <c:v>43941</c:v>
                </c:pt>
                <c:pt idx="319">
                  <c:v>43942</c:v>
                </c:pt>
                <c:pt idx="320">
                  <c:v>43943</c:v>
                </c:pt>
                <c:pt idx="321">
                  <c:v>43944</c:v>
                </c:pt>
                <c:pt idx="322">
                  <c:v>43945</c:v>
                </c:pt>
                <c:pt idx="323">
                  <c:v>43948</c:v>
                </c:pt>
                <c:pt idx="324">
                  <c:v>43949</c:v>
                </c:pt>
                <c:pt idx="325">
                  <c:v>43950</c:v>
                </c:pt>
                <c:pt idx="326">
                  <c:v>43951</c:v>
                </c:pt>
                <c:pt idx="327">
                  <c:v>43955</c:v>
                </c:pt>
                <c:pt idx="328">
                  <c:v>43956</c:v>
                </c:pt>
                <c:pt idx="329">
                  <c:v>43957</c:v>
                </c:pt>
                <c:pt idx="330">
                  <c:v>43958</c:v>
                </c:pt>
                <c:pt idx="331">
                  <c:v>43959</c:v>
                </c:pt>
                <c:pt idx="332">
                  <c:v>43962</c:v>
                </c:pt>
                <c:pt idx="333">
                  <c:v>43963</c:v>
                </c:pt>
                <c:pt idx="334">
                  <c:v>43964</c:v>
                </c:pt>
                <c:pt idx="335">
                  <c:v>43965</c:v>
                </c:pt>
                <c:pt idx="336">
                  <c:v>43966</c:v>
                </c:pt>
                <c:pt idx="337">
                  <c:v>43969</c:v>
                </c:pt>
                <c:pt idx="338">
                  <c:v>43970</c:v>
                </c:pt>
                <c:pt idx="339">
                  <c:v>43971</c:v>
                </c:pt>
                <c:pt idx="340">
                  <c:v>43972</c:v>
                </c:pt>
                <c:pt idx="341">
                  <c:v>43973</c:v>
                </c:pt>
                <c:pt idx="342">
                  <c:v>43977</c:v>
                </c:pt>
                <c:pt idx="343">
                  <c:v>43978</c:v>
                </c:pt>
                <c:pt idx="344">
                  <c:v>43979</c:v>
                </c:pt>
                <c:pt idx="345">
                  <c:v>43980</c:v>
                </c:pt>
                <c:pt idx="346">
                  <c:v>43983</c:v>
                </c:pt>
                <c:pt idx="347">
                  <c:v>43984</c:v>
                </c:pt>
                <c:pt idx="348">
                  <c:v>43985</c:v>
                </c:pt>
                <c:pt idx="349">
                  <c:v>43986</c:v>
                </c:pt>
                <c:pt idx="350">
                  <c:v>43987</c:v>
                </c:pt>
                <c:pt idx="351">
                  <c:v>43990</c:v>
                </c:pt>
                <c:pt idx="352">
                  <c:v>43991</c:v>
                </c:pt>
                <c:pt idx="353">
                  <c:v>43992</c:v>
                </c:pt>
                <c:pt idx="354">
                  <c:v>43993</c:v>
                </c:pt>
                <c:pt idx="355">
                  <c:v>43994</c:v>
                </c:pt>
                <c:pt idx="356">
                  <c:v>43998</c:v>
                </c:pt>
                <c:pt idx="357">
                  <c:v>43999</c:v>
                </c:pt>
                <c:pt idx="358">
                  <c:v>44000</c:v>
                </c:pt>
                <c:pt idx="359">
                  <c:v>44001</c:v>
                </c:pt>
                <c:pt idx="360">
                  <c:v>44005</c:v>
                </c:pt>
                <c:pt idx="361">
                  <c:v>44006</c:v>
                </c:pt>
                <c:pt idx="362">
                  <c:v>44007</c:v>
                </c:pt>
                <c:pt idx="363">
                  <c:v>44008</c:v>
                </c:pt>
                <c:pt idx="364">
                  <c:v>44012</c:v>
                </c:pt>
                <c:pt idx="365">
                  <c:v>44013</c:v>
                </c:pt>
                <c:pt idx="366">
                  <c:v>44014</c:v>
                </c:pt>
                <c:pt idx="367">
                  <c:v>44015</c:v>
                </c:pt>
                <c:pt idx="368">
                  <c:v>44018</c:v>
                </c:pt>
                <c:pt idx="369">
                  <c:v>44019</c:v>
                </c:pt>
                <c:pt idx="370">
                  <c:v>44020</c:v>
                </c:pt>
                <c:pt idx="371">
                  <c:v>44021</c:v>
                </c:pt>
                <c:pt idx="372">
                  <c:v>44022</c:v>
                </c:pt>
                <c:pt idx="373">
                  <c:v>44025</c:v>
                </c:pt>
                <c:pt idx="374">
                  <c:v>44026</c:v>
                </c:pt>
                <c:pt idx="375">
                  <c:v>44027</c:v>
                </c:pt>
                <c:pt idx="376">
                  <c:v>44028</c:v>
                </c:pt>
                <c:pt idx="377">
                  <c:v>44029</c:v>
                </c:pt>
                <c:pt idx="378">
                  <c:v>44033</c:v>
                </c:pt>
                <c:pt idx="379">
                  <c:v>44034</c:v>
                </c:pt>
                <c:pt idx="380">
                  <c:v>44035</c:v>
                </c:pt>
                <c:pt idx="381">
                  <c:v>44036</c:v>
                </c:pt>
                <c:pt idx="382">
                  <c:v>44039</c:v>
                </c:pt>
                <c:pt idx="383">
                  <c:v>44040</c:v>
                </c:pt>
                <c:pt idx="384">
                  <c:v>44041</c:v>
                </c:pt>
                <c:pt idx="385">
                  <c:v>44042</c:v>
                </c:pt>
                <c:pt idx="386">
                  <c:v>44043</c:v>
                </c:pt>
                <c:pt idx="387">
                  <c:v>44046</c:v>
                </c:pt>
                <c:pt idx="388">
                  <c:v>44047</c:v>
                </c:pt>
                <c:pt idx="389">
                  <c:v>44048</c:v>
                </c:pt>
                <c:pt idx="390">
                  <c:v>44049</c:v>
                </c:pt>
                <c:pt idx="391">
                  <c:v>44053</c:v>
                </c:pt>
                <c:pt idx="392">
                  <c:v>44054</c:v>
                </c:pt>
                <c:pt idx="393">
                  <c:v>44055</c:v>
                </c:pt>
                <c:pt idx="394">
                  <c:v>44056</c:v>
                </c:pt>
                <c:pt idx="395">
                  <c:v>44057</c:v>
                </c:pt>
                <c:pt idx="396">
                  <c:v>44061</c:v>
                </c:pt>
                <c:pt idx="397">
                  <c:v>44062</c:v>
                </c:pt>
                <c:pt idx="398">
                  <c:v>44063</c:v>
                </c:pt>
                <c:pt idx="399">
                  <c:v>44064</c:v>
                </c:pt>
                <c:pt idx="400">
                  <c:v>44067</c:v>
                </c:pt>
                <c:pt idx="401">
                  <c:v>44068</c:v>
                </c:pt>
                <c:pt idx="402">
                  <c:v>44069</c:v>
                </c:pt>
                <c:pt idx="403">
                  <c:v>44070</c:v>
                </c:pt>
                <c:pt idx="404">
                  <c:v>44071</c:v>
                </c:pt>
                <c:pt idx="405">
                  <c:v>44074</c:v>
                </c:pt>
                <c:pt idx="406">
                  <c:v>44075</c:v>
                </c:pt>
                <c:pt idx="407">
                  <c:v>44076</c:v>
                </c:pt>
                <c:pt idx="408">
                  <c:v>44077</c:v>
                </c:pt>
                <c:pt idx="409">
                  <c:v>44078</c:v>
                </c:pt>
                <c:pt idx="410">
                  <c:v>44081</c:v>
                </c:pt>
                <c:pt idx="411">
                  <c:v>44082</c:v>
                </c:pt>
                <c:pt idx="412">
                  <c:v>44083</c:v>
                </c:pt>
                <c:pt idx="413">
                  <c:v>44084</c:v>
                </c:pt>
                <c:pt idx="414">
                  <c:v>44085</c:v>
                </c:pt>
                <c:pt idx="415">
                  <c:v>44088</c:v>
                </c:pt>
                <c:pt idx="416">
                  <c:v>44089</c:v>
                </c:pt>
                <c:pt idx="417">
                  <c:v>44090</c:v>
                </c:pt>
                <c:pt idx="418">
                  <c:v>44091</c:v>
                </c:pt>
                <c:pt idx="419">
                  <c:v>44092</c:v>
                </c:pt>
                <c:pt idx="420">
                  <c:v>44095</c:v>
                </c:pt>
                <c:pt idx="421">
                  <c:v>44096</c:v>
                </c:pt>
                <c:pt idx="422">
                  <c:v>44097</c:v>
                </c:pt>
                <c:pt idx="423">
                  <c:v>44098</c:v>
                </c:pt>
                <c:pt idx="424">
                  <c:v>44099</c:v>
                </c:pt>
                <c:pt idx="425">
                  <c:v>44102</c:v>
                </c:pt>
                <c:pt idx="426">
                  <c:v>44103</c:v>
                </c:pt>
                <c:pt idx="427">
                  <c:v>44104</c:v>
                </c:pt>
                <c:pt idx="428">
                  <c:v>44105</c:v>
                </c:pt>
                <c:pt idx="429">
                  <c:v>44106</c:v>
                </c:pt>
                <c:pt idx="430">
                  <c:v>44109</c:v>
                </c:pt>
                <c:pt idx="431">
                  <c:v>44110</c:v>
                </c:pt>
                <c:pt idx="432">
                  <c:v>44111</c:v>
                </c:pt>
                <c:pt idx="433">
                  <c:v>44112</c:v>
                </c:pt>
                <c:pt idx="434">
                  <c:v>44113</c:v>
                </c:pt>
                <c:pt idx="435">
                  <c:v>44117</c:v>
                </c:pt>
                <c:pt idx="436">
                  <c:v>44118</c:v>
                </c:pt>
                <c:pt idx="437">
                  <c:v>44119</c:v>
                </c:pt>
                <c:pt idx="438">
                  <c:v>44120</c:v>
                </c:pt>
                <c:pt idx="439">
                  <c:v>44123</c:v>
                </c:pt>
                <c:pt idx="440">
                  <c:v>44124</c:v>
                </c:pt>
                <c:pt idx="441">
                  <c:v>44125</c:v>
                </c:pt>
                <c:pt idx="442">
                  <c:v>44126</c:v>
                </c:pt>
                <c:pt idx="443">
                  <c:v>44127</c:v>
                </c:pt>
                <c:pt idx="444">
                  <c:v>44130</c:v>
                </c:pt>
                <c:pt idx="445">
                  <c:v>44131</c:v>
                </c:pt>
                <c:pt idx="446">
                  <c:v>44132</c:v>
                </c:pt>
                <c:pt idx="447">
                  <c:v>44133</c:v>
                </c:pt>
                <c:pt idx="448">
                  <c:v>44134</c:v>
                </c:pt>
                <c:pt idx="449">
                  <c:v>44138</c:v>
                </c:pt>
                <c:pt idx="450">
                  <c:v>44139</c:v>
                </c:pt>
                <c:pt idx="451">
                  <c:v>44140</c:v>
                </c:pt>
                <c:pt idx="452">
                  <c:v>44141</c:v>
                </c:pt>
                <c:pt idx="453">
                  <c:v>44144</c:v>
                </c:pt>
                <c:pt idx="454">
                  <c:v>44145</c:v>
                </c:pt>
                <c:pt idx="455">
                  <c:v>44146</c:v>
                </c:pt>
                <c:pt idx="456">
                  <c:v>44147</c:v>
                </c:pt>
                <c:pt idx="457">
                  <c:v>44148</c:v>
                </c:pt>
                <c:pt idx="458">
                  <c:v>44152</c:v>
                </c:pt>
                <c:pt idx="459">
                  <c:v>44153</c:v>
                </c:pt>
                <c:pt idx="460">
                  <c:v>44154</c:v>
                </c:pt>
                <c:pt idx="461">
                  <c:v>44155</c:v>
                </c:pt>
                <c:pt idx="462">
                  <c:v>44158</c:v>
                </c:pt>
                <c:pt idx="463">
                  <c:v>44159</c:v>
                </c:pt>
                <c:pt idx="464">
                  <c:v>44160</c:v>
                </c:pt>
                <c:pt idx="465">
                  <c:v>44161</c:v>
                </c:pt>
                <c:pt idx="466">
                  <c:v>44162</c:v>
                </c:pt>
                <c:pt idx="467">
                  <c:v>44165</c:v>
                </c:pt>
                <c:pt idx="468">
                  <c:v>44166</c:v>
                </c:pt>
                <c:pt idx="469">
                  <c:v>44167</c:v>
                </c:pt>
                <c:pt idx="470">
                  <c:v>44168</c:v>
                </c:pt>
                <c:pt idx="471">
                  <c:v>44169</c:v>
                </c:pt>
                <c:pt idx="472">
                  <c:v>44172</c:v>
                </c:pt>
                <c:pt idx="473">
                  <c:v>44174</c:v>
                </c:pt>
                <c:pt idx="474">
                  <c:v>44175</c:v>
                </c:pt>
                <c:pt idx="475">
                  <c:v>44176</c:v>
                </c:pt>
                <c:pt idx="476">
                  <c:v>44179</c:v>
                </c:pt>
                <c:pt idx="477">
                  <c:v>44180</c:v>
                </c:pt>
                <c:pt idx="478">
                  <c:v>44181</c:v>
                </c:pt>
                <c:pt idx="479">
                  <c:v>44182</c:v>
                </c:pt>
                <c:pt idx="480">
                  <c:v>44183</c:v>
                </c:pt>
                <c:pt idx="481">
                  <c:v>44186</c:v>
                </c:pt>
                <c:pt idx="482">
                  <c:v>44187</c:v>
                </c:pt>
                <c:pt idx="483">
                  <c:v>44188</c:v>
                </c:pt>
                <c:pt idx="484">
                  <c:v>44189</c:v>
                </c:pt>
                <c:pt idx="485">
                  <c:v>44193</c:v>
                </c:pt>
                <c:pt idx="486">
                  <c:v>44194</c:v>
                </c:pt>
                <c:pt idx="487">
                  <c:v>44195</c:v>
                </c:pt>
                <c:pt idx="488">
                  <c:v>44200</c:v>
                </c:pt>
                <c:pt idx="489">
                  <c:v>44201</c:v>
                </c:pt>
                <c:pt idx="490">
                  <c:v>44202</c:v>
                </c:pt>
                <c:pt idx="491">
                  <c:v>44203</c:v>
                </c:pt>
                <c:pt idx="492">
                  <c:v>44204</c:v>
                </c:pt>
                <c:pt idx="493">
                  <c:v>44208</c:v>
                </c:pt>
                <c:pt idx="494">
                  <c:v>44209</c:v>
                </c:pt>
                <c:pt idx="495">
                  <c:v>44210</c:v>
                </c:pt>
                <c:pt idx="496">
                  <c:v>44211</c:v>
                </c:pt>
                <c:pt idx="497">
                  <c:v>44214</c:v>
                </c:pt>
                <c:pt idx="498">
                  <c:v>44215</c:v>
                </c:pt>
                <c:pt idx="499">
                  <c:v>44216</c:v>
                </c:pt>
                <c:pt idx="500">
                  <c:v>44217</c:v>
                </c:pt>
                <c:pt idx="501">
                  <c:v>44218</c:v>
                </c:pt>
                <c:pt idx="502">
                  <c:v>44221</c:v>
                </c:pt>
                <c:pt idx="503">
                  <c:v>44222</c:v>
                </c:pt>
                <c:pt idx="504">
                  <c:v>44223</c:v>
                </c:pt>
                <c:pt idx="505">
                  <c:v>44224</c:v>
                </c:pt>
                <c:pt idx="506">
                  <c:v>44225</c:v>
                </c:pt>
                <c:pt idx="507">
                  <c:v>44228</c:v>
                </c:pt>
                <c:pt idx="508">
                  <c:v>44229</c:v>
                </c:pt>
                <c:pt idx="509">
                  <c:v>44230</c:v>
                </c:pt>
                <c:pt idx="510">
                  <c:v>44231</c:v>
                </c:pt>
                <c:pt idx="511">
                  <c:v>44232</c:v>
                </c:pt>
                <c:pt idx="512">
                  <c:v>44235</c:v>
                </c:pt>
                <c:pt idx="513">
                  <c:v>44236</c:v>
                </c:pt>
                <c:pt idx="514">
                  <c:v>44237</c:v>
                </c:pt>
                <c:pt idx="515">
                  <c:v>44238</c:v>
                </c:pt>
                <c:pt idx="516">
                  <c:v>44239</c:v>
                </c:pt>
                <c:pt idx="517">
                  <c:v>44242</c:v>
                </c:pt>
                <c:pt idx="518">
                  <c:v>44243</c:v>
                </c:pt>
                <c:pt idx="519">
                  <c:v>44244</c:v>
                </c:pt>
                <c:pt idx="520">
                  <c:v>44245</c:v>
                </c:pt>
                <c:pt idx="521">
                  <c:v>44246</c:v>
                </c:pt>
                <c:pt idx="522">
                  <c:v>44249</c:v>
                </c:pt>
                <c:pt idx="523">
                  <c:v>44250</c:v>
                </c:pt>
                <c:pt idx="524">
                  <c:v>44251</c:v>
                </c:pt>
                <c:pt idx="525">
                  <c:v>44252</c:v>
                </c:pt>
                <c:pt idx="526">
                  <c:v>44253</c:v>
                </c:pt>
                <c:pt idx="527">
                  <c:v>44256</c:v>
                </c:pt>
                <c:pt idx="528">
                  <c:v>44257</c:v>
                </c:pt>
                <c:pt idx="529">
                  <c:v>44258</c:v>
                </c:pt>
                <c:pt idx="530">
                  <c:v>44259</c:v>
                </c:pt>
                <c:pt idx="531">
                  <c:v>44260</c:v>
                </c:pt>
                <c:pt idx="532">
                  <c:v>44263</c:v>
                </c:pt>
                <c:pt idx="533">
                  <c:v>44264</c:v>
                </c:pt>
                <c:pt idx="534">
                  <c:v>44265</c:v>
                </c:pt>
                <c:pt idx="535">
                  <c:v>44266</c:v>
                </c:pt>
                <c:pt idx="536">
                  <c:v>44267</c:v>
                </c:pt>
                <c:pt idx="537">
                  <c:v>44270</c:v>
                </c:pt>
                <c:pt idx="538">
                  <c:v>44271</c:v>
                </c:pt>
                <c:pt idx="539">
                  <c:v>44272</c:v>
                </c:pt>
                <c:pt idx="540">
                  <c:v>44273</c:v>
                </c:pt>
                <c:pt idx="541">
                  <c:v>44274</c:v>
                </c:pt>
                <c:pt idx="542">
                  <c:v>44278</c:v>
                </c:pt>
                <c:pt idx="543">
                  <c:v>44279</c:v>
                </c:pt>
                <c:pt idx="544">
                  <c:v>44280</c:v>
                </c:pt>
                <c:pt idx="545">
                  <c:v>44281</c:v>
                </c:pt>
                <c:pt idx="546">
                  <c:v>44284</c:v>
                </c:pt>
                <c:pt idx="547">
                  <c:v>44285</c:v>
                </c:pt>
                <c:pt idx="548">
                  <c:v>44286</c:v>
                </c:pt>
                <c:pt idx="549">
                  <c:v>44291</c:v>
                </c:pt>
                <c:pt idx="550">
                  <c:v>44292</c:v>
                </c:pt>
                <c:pt idx="551">
                  <c:v>44293</c:v>
                </c:pt>
                <c:pt idx="552">
                  <c:v>44294</c:v>
                </c:pt>
                <c:pt idx="553">
                  <c:v>44295</c:v>
                </c:pt>
                <c:pt idx="554">
                  <c:v>44298</c:v>
                </c:pt>
                <c:pt idx="555">
                  <c:v>44299</c:v>
                </c:pt>
                <c:pt idx="556">
                  <c:v>44300</c:v>
                </c:pt>
                <c:pt idx="557">
                  <c:v>44301</c:v>
                </c:pt>
                <c:pt idx="558">
                  <c:v>44302</c:v>
                </c:pt>
                <c:pt idx="559">
                  <c:v>44305</c:v>
                </c:pt>
                <c:pt idx="560">
                  <c:v>44306</c:v>
                </c:pt>
                <c:pt idx="561">
                  <c:v>44307</c:v>
                </c:pt>
                <c:pt idx="562">
                  <c:v>44308</c:v>
                </c:pt>
                <c:pt idx="563">
                  <c:v>44309</c:v>
                </c:pt>
                <c:pt idx="564">
                  <c:v>44312</c:v>
                </c:pt>
                <c:pt idx="565">
                  <c:v>44313</c:v>
                </c:pt>
                <c:pt idx="566">
                  <c:v>44314</c:v>
                </c:pt>
                <c:pt idx="567">
                  <c:v>44315</c:v>
                </c:pt>
                <c:pt idx="568">
                  <c:v>44316</c:v>
                </c:pt>
                <c:pt idx="569">
                  <c:v>44319</c:v>
                </c:pt>
                <c:pt idx="570">
                  <c:v>44320</c:v>
                </c:pt>
                <c:pt idx="571">
                  <c:v>44321</c:v>
                </c:pt>
                <c:pt idx="572">
                  <c:v>44322</c:v>
                </c:pt>
                <c:pt idx="573">
                  <c:v>44323</c:v>
                </c:pt>
                <c:pt idx="574">
                  <c:v>44326</c:v>
                </c:pt>
                <c:pt idx="575">
                  <c:v>44327</c:v>
                </c:pt>
                <c:pt idx="576">
                  <c:v>44328</c:v>
                </c:pt>
                <c:pt idx="577">
                  <c:v>44329</c:v>
                </c:pt>
                <c:pt idx="578">
                  <c:v>44330</c:v>
                </c:pt>
                <c:pt idx="579">
                  <c:v>44334</c:v>
                </c:pt>
                <c:pt idx="580">
                  <c:v>44335</c:v>
                </c:pt>
                <c:pt idx="581">
                  <c:v>44336</c:v>
                </c:pt>
                <c:pt idx="582">
                  <c:v>44337</c:v>
                </c:pt>
                <c:pt idx="583">
                  <c:v>44340</c:v>
                </c:pt>
                <c:pt idx="584">
                  <c:v>44341</c:v>
                </c:pt>
                <c:pt idx="585">
                  <c:v>44342</c:v>
                </c:pt>
                <c:pt idx="586">
                  <c:v>44343</c:v>
                </c:pt>
                <c:pt idx="587">
                  <c:v>44344</c:v>
                </c:pt>
                <c:pt idx="588">
                  <c:v>44347</c:v>
                </c:pt>
                <c:pt idx="589">
                  <c:v>44348</c:v>
                </c:pt>
                <c:pt idx="590">
                  <c:v>44349</c:v>
                </c:pt>
                <c:pt idx="591">
                  <c:v>44350</c:v>
                </c:pt>
                <c:pt idx="592">
                  <c:v>44351</c:v>
                </c:pt>
                <c:pt idx="593">
                  <c:v>44355</c:v>
                </c:pt>
                <c:pt idx="594">
                  <c:v>44356</c:v>
                </c:pt>
                <c:pt idx="595">
                  <c:v>44357</c:v>
                </c:pt>
                <c:pt idx="596">
                  <c:v>44358</c:v>
                </c:pt>
                <c:pt idx="597">
                  <c:v>44362</c:v>
                </c:pt>
                <c:pt idx="598">
                  <c:v>44363</c:v>
                </c:pt>
                <c:pt idx="599">
                  <c:v>44364</c:v>
                </c:pt>
                <c:pt idx="600">
                  <c:v>44365</c:v>
                </c:pt>
                <c:pt idx="601">
                  <c:v>44368</c:v>
                </c:pt>
                <c:pt idx="602">
                  <c:v>44369</c:v>
                </c:pt>
                <c:pt idx="603">
                  <c:v>44370</c:v>
                </c:pt>
                <c:pt idx="604">
                  <c:v>44371</c:v>
                </c:pt>
                <c:pt idx="605">
                  <c:v>44372</c:v>
                </c:pt>
                <c:pt idx="606">
                  <c:v>44375</c:v>
                </c:pt>
                <c:pt idx="607">
                  <c:v>44376</c:v>
                </c:pt>
                <c:pt idx="608">
                  <c:v>44377</c:v>
                </c:pt>
                <c:pt idx="609">
                  <c:v>44378</c:v>
                </c:pt>
                <c:pt idx="610">
                  <c:v>44379</c:v>
                </c:pt>
                <c:pt idx="611">
                  <c:v>44383</c:v>
                </c:pt>
                <c:pt idx="612">
                  <c:v>44384</c:v>
                </c:pt>
                <c:pt idx="613">
                  <c:v>44385</c:v>
                </c:pt>
                <c:pt idx="614">
                  <c:v>44386</c:v>
                </c:pt>
                <c:pt idx="615">
                  <c:v>44389</c:v>
                </c:pt>
                <c:pt idx="616">
                  <c:v>44390</c:v>
                </c:pt>
                <c:pt idx="617">
                  <c:v>44391</c:v>
                </c:pt>
                <c:pt idx="618">
                  <c:v>44392</c:v>
                </c:pt>
                <c:pt idx="619">
                  <c:v>44393</c:v>
                </c:pt>
                <c:pt idx="620">
                  <c:v>44396</c:v>
                </c:pt>
                <c:pt idx="621">
                  <c:v>44398</c:v>
                </c:pt>
                <c:pt idx="622">
                  <c:v>44399</c:v>
                </c:pt>
                <c:pt idx="623">
                  <c:v>44400</c:v>
                </c:pt>
                <c:pt idx="624">
                  <c:v>44403</c:v>
                </c:pt>
                <c:pt idx="625">
                  <c:v>44404</c:v>
                </c:pt>
                <c:pt idx="626">
                  <c:v>44405</c:v>
                </c:pt>
                <c:pt idx="627">
                  <c:v>44406</c:v>
                </c:pt>
                <c:pt idx="628">
                  <c:v>44407</c:v>
                </c:pt>
                <c:pt idx="629">
                  <c:v>44410</c:v>
                </c:pt>
                <c:pt idx="630">
                  <c:v>44411</c:v>
                </c:pt>
                <c:pt idx="631">
                  <c:v>44412</c:v>
                </c:pt>
                <c:pt idx="632">
                  <c:v>44413</c:v>
                </c:pt>
                <c:pt idx="633">
                  <c:v>44414</c:v>
                </c:pt>
                <c:pt idx="634">
                  <c:v>44417</c:v>
                </c:pt>
                <c:pt idx="635">
                  <c:v>44418</c:v>
                </c:pt>
                <c:pt idx="636">
                  <c:v>44419</c:v>
                </c:pt>
                <c:pt idx="637">
                  <c:v>44420</c:v>
                </c:pt>
                <c:pt idx="638">
                  <c:v>44421</c:v>
                </c:pt>
                <c:pt idx="639">
                  <c:v>44425</c:v>
                </c:pt>
                <c:pt idx="640">
                  <c:v>44426</c:v>
                </c:pt>
                <c:pt idx="641">
                  <c:v>44427</c:v>
                </c:pt>
                <c:pt idx="642">
                  <c:v>44428</c:v>
                </c:pt>
                <c:pt idx="643">
                  <c:v>44431</c:v>
                </c:pt>
                <c:pt idx="644">
                  <c:v>44432</c:v>
                </c:pt>
                <c:pt idx="645">
                  <c:v>44433</c:v>
                </c:pt>
                <c:pt idx="646">
                  <c:v>44434</c:v>
                </c:pt>
                <c:pt idx="647">
                  <c:v>44435</c:v>
                </c:pt>
                <c:pt idx="648">
                  <c:v>44438</c:v>
                </c:pt>
                <c:pt idx="649">
                  <c:v>44439</c:v>
                </c:pt>
                <c:pt idx="650">
                  <c:v>44440</c:v>
                </c:pt>
                <c:pt idx="651">
                  <c:v>44441</c:v>
                </c:pt>
                <c:pt idx="652">
                  <c:v>44442</c:v>
                </c:pt>
                <c:pt idx="653">
                  <c:v>44445</c:v>
                </c:pt>
                <c:pt idx="654">
                  <c:v>44446</c:v>
                </c:pt>
                <c:pt idx="655">
                  <c:v>44447</c:v>
                </c:pt>
                <c:pt idx="656">
                  <c:v>44448</c:v>
                </c:pt>
                <c:pt idx="657">
                  <c:v>44449</c:v>
                </c:pt>
                <c:pt idx="658">
                  <c:v>44452</c:v>
                </c:pt>
                <c:pt idx="659">
                  <c:v>44453</c:v>
                </c:pt>
                <c:pt idx="660">
                  <c:v>44454</c:v>
                </c:pt>
                <c:pt idx="661">
                  <c:v>44455</c:v>
                </c:pt>
                <c:pt idx="662">
                  <c:v>44456</c:v>
                </c:pt>
                <c:pt idx="663">
                  <c:v>44459</c:v>
                </c:pt>
                <c:pt idx="664">
                  <c:v>44460</c:v>
                </c:pt>
                <c:pt idx="665">
                  <c:v>44461</c:v>
                </c:pt>
                <c:pt idx="666">
                  <c:v>44462</c:v>
                </c:pt>
                <c:pt idx="667">
                  <c:v>44463</c:v>
                </c:pt>
                <c:pt idx="668">
                  <c:v>44466</c:v>
                </c:pt>
                <c:pt idx="669">
                  <c:v>44467</c:v>
                </c:pt>
                <c:pt idx="670">
                  <c:v>44468</c:v>
                </c:pt>
                <c:pt idx="671">
                  <c:v>44469</c:v>
                </c:pt>
                <c:pt idx="672">
                  <c:v>44470</c:v>
                </c:pt>
                <c:pt idx="673">
                  <c:v>44473</c:v>
                </c:pt>
                <c:pt idx="674">
                  <c:v>44474</c:v>
                </c:pt>
                <c:pt idx="675">
                  <c:v>44475</c:v>
                </c:pt>
                <c:pt idx="676">
                  <c:v>44476</c:v>
                </c:pt>
                <c:pt idx="677">
                  <c:v>44477</c:v>
                </c:pt>
                <c:pt idx="678">
                  <c:v>44480</c:v>
                </c:pt>
                <c:pt idx="679">
                  <c:v>44481</c:v>
                </c:pt>
                <c:pt idx="680">
                  <c:v>44482</c:v>
                </c:pt>
                <c:pt idx="681">
                  <c:v>44483</c:v>
                </c:pt>
                <c:pt idx="682">
                  <c:v>44484</c:v>
                </c:pt>
                <c:pt idx="683">
                  <c:v>44488</c:v>
                </c:pt>
                <c:pt idx="684">
                  <c:v>44489</c:v>
                </c:pt>
                <c:pt idx="685">
                  <c:v>44490</c:v>
                </c:pt>
                <c:pt idx="686">
                  <c:v>44491</c:v>
                </c:pt>
                <c:pt idx="687">
                  <c:v>44494</c:v>
                </c:pt>
                <c:pt idx="688">
                  <c:v>44495</c:v>
                </c:pt>
                <c:pt idx="689">
                  <c:v>44496</c:v>
                </c:pt>
                <c:pt idx="690">
                  <c:v>44497</c:v>
                </c:pt>
                <c:pt idx="691">
                  <c:v>44498</c:v>
                </c:pt>
                <c:pt idx="692">
                  <c:v>44502</c:v>
                </c:pt>
                <c:pt idx="693">
                  <c:v>44503</c:v>
                </c:pt>
                <c:pt idx="694">
                  <c:v>44504</c:v>
                </c:pt>
                <c:pt idx="695">
                  <c:v>44505</c:v>
                </c:pt>
                <c:pt idx="696">
                  <c:v>44508</c:v>
                </c:pt>
                <c:pt idx="697">
                  <c:v>44509</c:v>
                </c:pt>
                <c:pt idx="698">
                  <c:v>44510</c:v>
                </c:pt>
                <c:pt idx="699">
                  <c:v>44511</c:v>
                </c:pt>
                <c:pt idx="700">
                  <c:v>44512</c:v>
                </c:pt>
                <c:pt idx="701">
                  <c:v>44516</c:v>
                </c:pt>
                <c:pt idx="702">
                  <c:v>44517</c:v>
                </c:pt>
                <c:pt idx="703">
                  <c:v>44518</c:v>
                </c:pt>
                <c:pt idx="704">
                  <c:v>44519</c:v>
                </c:pt>
                <c:pt idx="705">
                  <c:v>44522</c:v>
                </c:pt>
                <c:pt idx="706">
                  <c:v>44523</c:v>
                </c:pt>
                <c:pt idx="707">
                  <c:v>44524</c:v>
                </c:pt>
                <c:pt idx="708">
                  <c:v>44525</c:v>
                </c:pt>
                <c:pt idx="709">
                  <c:v>44526</c:v>
                </c:pt>
                <c:pt idx="710">
                  <c:v>44529</c:v>
                </c:pt>
                <c:pt idx="711">
                  <c:v>44530</c:v>
                </c:pt>
                <c:pt idx="712">
                  <c:v>44531</c:v>
                </c:pt>
                <c:pt idx="713">
                  <c:v>44532</c:v>
                </c:pt>
                <c:pt idx="714">
                  <c:v>44533</c:v>
                </c:pt>
                <c:pt idx="715">
                  <c:v>44536</c:v>
                </c:pt>
                <c:pt idx="716">
                  <c:v>44537</c:v>
                </c:pt>
                <c:pt idx="717">
                  <c:v>44539</c:v>
                </c:pt>
                <c:pt idx="718">
                  <c:v>44540</c:v>
                </c:pt>
                <c:pt idx="719">
                  <c:v>44543</c:v>
                </c:pt>
                <c:pt idx="720">
                  <c:v>44544</c:v>
                </c:pt>
                <c:pt idx="721">
                  <c:v>44545</c:v>
                </c:pt>
                <c:pt idx="722">
                  <c:v>44546</c:v>
                </c:pt>
                <c:pt idx="723">
                  <c:v>44547</c:v>
                </c:pt>
                <c:pt idx="724">
                  <c:v>44550</c:v>
                </c:pt>
                <c:pt idx="725">
                  <c:v>44551</c:v>
                </c:pt>
                <c:pt idx="726">
                  <c:v>44552</c:v>
                </c:pt>
                <c:pt idx="727">
                  <c:v>44553</c:v>
                </c:pt>
                <c:pt idx="728">
                  <c:v>44554</c:v>
                </c:pt>
                <c:pt idx="729">
                  <c:v>44557</c:v>
                </c:pt>
                <c:pt idx="730">
                  <c:v>44558</c:v>
                </c:pt>
                <c:pt idx="731">
                  <c:v>44559</c:v>
                </c:pt>
                <c:pt idx="732">
                  <c:v>44560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73</c:v>
                </c:pt>
                <c:pt idx="739">
                  <c:v>44574</c:v>
                </c:pt>
                <c:pt idx="740">
                  <c:v>44575</c:v>
                </c:pt>
                <c:pt idx="741">
                  <c:v>44578</c:v>
                </c:pt>
                <c:pt idx="742">
                  <c:v>44579</c:v>
                </c:pt>
                <c:pt idx="743">
                  <c:v>44580</c:v>
                </c:pt>
                <c:pt idx="744">
                  <c:v>44581</c:v>
                </c:pt>
                <c:pt idx="745">
                  <c:v>44582</c:v>
                </c:pt>
                <c:pt idx="746">
                  <c:v>44585</c:v>
                </c:pt>
                <c:pt idx="747">
                  <c:v>44586</c:v>
                </c:pt>
                <c:pt idx="748">
                  <c:v>44587</c:v>
                </c:pt>
                <c:pt idx="749">
                  <c:v>44588</c:v>
                </c:pt>
                <c:pt idx="750">
                  <c:v>44589</c:v>
                </c:pt>
                <c:pt idx="751">
                  <c:v>44592</c:v>
                </c:pt>
                <c:pt idx="752">
                  <c:v>44593</c:v>
                </c:pt>
                <c:pt idx="753">
                  <c:v>44594</c:v>
                </c:pt>
                <c:pt idx="754">
                  <c:v>44595</c:v>
                </c:pt>
                <c:pt idx="755">
                  <c:v>44596</c:v>
                </c:pt>
                <c:pt idx="756">
                  <c:v>44599</c:v>
                </c:pt>
                <c:pt idx="757">
                  <c:v>44600</c:v>
                </c:pt>
                <c:pt idx="758">
                  <c:v>44601</c:v>
                </c:pt>
                <c:pt idx="759">
                  <c:v>44602</c:v>
                </c:pt>
                <c:pt idx="760">
                  <c:v>44603</c:v>
                </c:pt>
                <c:pt idx="761">
                  <c:v>44606</c:v>
                </c:pt>
                <c:pt idx="762">
                  <c:v>44607</c:v>
                </c:pt>
                <c:pt idx="763">
                  <c:v>44608</c:v>
                </c:pt>
                <c:pt idx="764">
                  <c:v>44609</c:v>
                </c:pt>
                <c:pt idx="765">
                  <c:v>44610</c:v>
                </c:pt>
                <c:pt idx="766">
                  <c:v>44613</c:v>
                </c:pt>
                <c:pt idx="767">
                  <c:v>44614</c:v>
                </c:pt>
                <c:pt idx="768">
                  <c:v>44615</c:v>
                </c:pt>
                <c:pt idx="769">
                  <c:v>44616</c:v>
                </c:pt>
                <c:pt idx="770">
                  <c:v>44617</c:v>
                </c:pt>
                <c:pt idx="771">
                  <c:v>44620</c:v>
                </c:pt>
                <c:pt idx="772">
                  <c:v>44621</c:v>
                </c:pt>
                <c:pt idx="773">
                  <c:v>44622</c:v>
                </c:pt>
                <c:pt idx="774">
                  <c:v>44623</c:v>
                </c:pt>
                <c:pt idx="775">
                  <c:v>44624</c:v>
                </c:pt>
                <c:pt idx="776">
                  <c:v>44627</c:v>
                </c:pt>
                <c:pt idx="777">
                  <c:v>44628</c:v>
                </c:pt>
                <c:pt idx="778">
                  <c:v>44629</c:v>
                </c:pt>
                <c:pt idx="779">
                  <c:v>44630</c:v>
                </c:pt>
                <c:pt idx="780">
                  <c:v>44631</c:v>
                </c:pt>
                <c:pt idx="781">
                  <c:v>44634</c:v>
                </c:pt>
                <c:pt idx="782">
                  <c:v>44635</c:v>
                </c:pt>
                <c:pt idx="783">
                  <c:v>44636</c:v>
                </c:pt>
                <c:pt idx="784">
                  <c:v>44637</c:v>
                </c:pt>
                <c:pt idx="785">
                  <c:v>44638</c:v>
                </c:pt>
                <c:pt idx="786">
                  <c:v>44642</c:v>
                </c:pt>
                <c:pt idx="787">
                  <c:v>44643</c:v>
                </c:pt>
                <c:pt idx="788">
                  <c:v>44644</c:v>
                </c:pt>
                <c:pt idx="789">
                  <c:v>44645</c:v>
                </c:pt>
                <c:pt idx="790">
                  <c:v>44648</c:v>
                </c:pt>
                <c:pt idx="791">
                  <c:v>44649</c:v>
                </c:pt>
                <c:pt idx="792">
                  <c:v>44650</c:v>
                </c:pt>
                <c:pt idx="793">
                  <c:v>44651</c:v>
                </c:pt>
                <c:pt idx="794">
                  <c:v>44652</c:v>
                </c:pt>
                <c:pt idx="795">
                  <c:v>44655</c:v>
                </c:pt>
                <c:pt idx="796">
                  <c:v>44656</c:v>
                </c:pt>
                <c:pt idx="797">
                  <c:v>44657</c:v>
                </c:pt>
                <c:pt idx="798">
                  <c:v>44658</c:v>
                </c:pt>
                <c:pt idx="799">
                  <c:v>44659</c:v>
                </c:pt>
                <c:pt idx="800">
                  <c:v>44662</c:v>
                </c:pt>
                <c:pt idx="801">
                  <c:v>44663</c:v>
                </c:pt>
                <c:pt idx="802">
                  <c:v>44664</c:v>
                </c:pt>
                <c:pt idx="803">
                  <c:v>44669</c:v>
                </c:pt>
                <c:pt idx="804">
                  <c:v>44670</c:v>
                </c:pt>
                <c:pt idx="805">
                  <c:v>44671</c:v>
                </c:pt>
                <c:pt idx="806">
                  <c:v>44672</c:v>
                </c:pt>
                <c:pt idx="807">
                  <c:v>44673</c:v>
                </c:pt>
                <c:pt idx="808">
                  <c:v>44676</c:v>
                </c:pt>
                <c:pt idx="809">
                  <c:v>44677</c:v>
                </c:pt>
                <c:pt idx="810">
                  <c:v>44678</c:v>
                </c:pt>
                <c:pt idx="811">
                  <c:v>44679</c:v>
                </c:pt>
                <c:pt idx="812">
                  <c:v>44680</c:v>
                </c:pt>
                <c:pt idx="813">
                  <c:v>44683</c:v>
                </c:pt>
                <c:pt idx="814">
                  <c:v>44684</c:v>
                </c:pt>
                <c:pt idx="815">
                  <c:v>44685</c:v>
                </c:pt>
                <c:pt idx="816">
                  <c:v>44686</c:v>
                </c:pt>
                <c:pt idx="817">
                  <c:v>44687</c:v>
                </c:pt>
                <c:pt idx="818">
                  <c:v>44690</c:v>
                </c:pt>
                <c:pt idx="819">
                  <c:v>44691</c:v>
                </c:pt>
                <c:pt idx="820">
                  <c:v>44692</c:v>
                </c:pt>
                <c:pt idx="821">
                  <c:v>44693</c:v>
                </c:pt>
                <c:pt idx="822">
                  <c:v>44694</c:v>
                </c:pt>
                <c:pt idx="823">
                  <c:v>44697</c:v>
                </c:pt>
                <c:pt idx="824">
                  <c:v>44698</c:v>
                </c:pt>
                <c:pt idx="825">
                  <c:v>44699</c:v>
                </c:pt>
                <c:pt idx="826">
                  <c:v>44700</c:v>
                </c:pt>
                <c:pt idx="827">
                  <c:v>44701</c:v>
                </c:pt>
                <c:pt idx="828">
                  <c:v>44704</c:v>
                </c:pt>
                <c:pt idx="829">
                  <c:v>44705</c:v>
                </c:pt>
                <c:pt idx="830">
                  <c:v>44706</c:v>
                </c:pt>
                <c:pt idx="831">
                  <c:v>44707</c:v>
                </c:pt>
                <c:pt idx="832">
                  <c:v>44708</c:v>
                </c:pt>
                <c:pt idx="833">
                  <c:v>44712</c:v>
                </c:pt>
                <c:pt idx="834">
                  <c:v>44713</c:v>
                </c:pt>
                <c:pt idx="835">
                  <c:v>44714</c:v>
                </c:pt>
                <c:pt idx="836">
                  <c:v>44715</c:v>
                </c:pt>
                <c:pt idx="837">
                  <c:v>44718</c:v>
                </c:pt>
                <c:pt idx="838">
                  <c:v>44719</c:v>
                </c:pt>
                <c:pt idx="839">
                  <c:v>44720</c:v>
                </c:pt>
                <c:pt idx="840">
                  <c:v>44721</c:v>
                </c:pt>
                <c:pt idx="841">
                  <c:v>44722</c:v>
                </c:pt>
                <c:pt idx="842">
                  <c:v>44725</c:v>
                </c:pt>
                <c:pt idx="843">
                  <c:v>44726</c:v>
                </c:pt>
                <c:pt idx="844">
                  <c:v>44727</c:v>
                </c:pt>
                <c:pt idx="845">
                  <c:v>44728</c:v>
                </c:pt>
                <c:pt idx="846">
                  <c:v>44729</c:v>
                </c:pt>
                <c:pt idx="847">
                  <c:v>44733</c:v>
                </c:pt>
                <c:pt idx="848">
                  <c:v>44734</c:v>
                </c:pt>
                <c:pt idx="849">
                  <c:v>44735</c:v>
                </c:pt>
                <c:pt idx="850">
                  <c:v>44736</c:v>
                </c:pt>
                <c:pt idx="851">
                  <c:v>44740</c:v>
                </c:pt>
                <c:pt idx="852">
                  <c:v>44741</c:v>
                </c:pt>
                <c:pt idx="853">
                  <c:v>44742</c:v>
                </c:pt>
                <c:pt idx="854">
                  <c:v>44743</c:v>
                </c:pt>
                <c:pt idx="855">
                  <c:v>44747</c:v>
                </c:pt>
                <c:pt idx="856">
                  <c:v>44748</c:v>
                </c:pt>
                <c:pt idx="857">
                  <c:v>44749</c:v>
                </c:pt>
                <c:pt idx="858">
                  <c:v>44750</c:v>
                </c:pt>
                <c:pt idx="859">
                  <c:v>44753</c:v>
                </c:pt>
                <c:pt idx="860">
                  <c:v>44754</c:v>
                </c:pt>
                <c:pt idx="861">
                  <c:v>44755</c:v>
                </c:pt>
                <c:pt idx="862">
                  <c:v>44756</c:v>
                </c:pt>
                <c:pt idx="863">
                  <c:v>44757</c:v>
                </c:pt>
                <c:pt idx="864">
                  <c:v>44760</c:v>
                </c:pt>
                <c:pt idx="865">
                  <c:v>44761</c:v>
                </c:pt>
                <c:pt idx="866">
                  <c:v>44763</c:v>
                </c:pt>
                <c:pt idx="867">
                  <c:v>44764</c:v>
                </c:pt>
                <c:pt idx="868">
                  <c:v>44767</c:v>
                </c:pt>
                <c:pt idx="869">
                  <c:v>44768</c:v>
                </c:pt>
                <c:pt idx="870">
                  <c:v>44769</c:v>
                </c:pt>
                <c:pt idx="871">
                  <c:v>44770</c:v>
                </c:pt>
                <c:pt idx="872">
                  <c:v>44771</c:v>
                </c:pt>
                <c:pt idx="873">
                  <c:v>44774</c:v>
                </c:pt>
                <c:pt idx="874">
                  <c:v>44775</c:v>
                </c:pt>
                <c:pt idx="875">
                  <c:v>44776</c:v>
                </c:pt>
                <c:pt idx="876">
                  <c:v>44777</c:v>
                </c:pt>
                <c:pt idx="877">
                  <c:v>44778</c:v>
                </c:pt>
                <c:pt idx="878">
                  <c:v>44781</c:v>
                </c:pt>
                <c:pt idx="879">
                  <c:v>44782</c:v>
                </c:pt>
                <c:pt idx="880">
                  <c:v>44783</c:v>
                </c:pt>
                <c:pt idx="881">
                  <c:v>44784</c:v>
                </c:pt>
                <c:pt idx="882">
                  <c:v>44785</c:v>
                </c:pt>
                <c:pt idx="883">
                  <c:v>44789</c:v>
                </c:pt>
                <c:pt idx="884">
                  <c:v>44790</c:v>
                </c:pt>
                <c:pt idx="885">
                  <c:v>44791</c:v>
                </c:pt>
                <c:pt idx="886">
                  <c:v>44792</c:v>
                </c:pt>
                <c:pt idx="887">
                  <c:v>44795</c:v>
                </c:pt>
                <c:pt idx="888">
                  <c:v>44796</c:v>
                </c:pt>
                <c:pt idx="889">
                  <c:v>44797</c:v>
                </c:pt>
                <c:pt idx="890">
                  <c:v>44798</c:v>
                </c:pt>
                <c:pt idx="891">
                  <c:v>44799</c:v>
                </c:pt>
                <c:pt idx="892">
                  <c:v>44802</c:v>
                </c:pt>
                <c:pt idx="893">
                  <c:v>44803</c:v>
                </c:pt>
                <c:pt idx="894">
                  <c:v>44804</c:v>
                </c:pt>
                <c:pt idx="895">
                  <c:v>44805</c:v>
                </c:pt>
                <c:pt idx="896">
                  <c:v>44806</c:v>
                </c:pt>
                <c:pt idx="897">
                  <c:v>44809</c:v>
                </c:pt>
                <c:pt idx="898">
                  <c:v>44810</c:v>
                </c:pt>
                <c:pt idx="899">
                  <c:v>44811</c:v>
                </c:pt>
                <c:pt idx="900">
                  <c:v>44812</c:v>
                </c:pt>
                <c:pt idx="901">
                  <c:v>44813</c:v>
                </c:pt>
                <c:pt idx="902">
                  <c:v>44816</c:v>
                </c:pt>
                <c:pt idx="903">
                  <c:v>44817</c:v>
                </c:pt>
                <c:pt idx="904">
                  <c:v>44818</c:v>
                </c:pt>
                <c:pt idx="905">
                  <c:v>44819</c:v>
                </c:pt>
                <c:pt idx="906">
                  <c:v>44820</c:v>
                </c:pt>
                <c:pt idx="907">
                  <c:v>44823</c:v>
                </c:pt>
                <c:pt idx="908">
                  <c:v>44824</c:v>
                </c:pt>
                <c:pt idx="909">
                  <c:v>44825</c:v>
                </c:pt>
                <c:pt idx="910">
                  <c:v>44826</c:v>
                </c:pt>
                <c:pt idx="911">
                  <c:v>44827</c:v>
                </c:pt>
                <c:pt idx="912">
                  <c:v>44830</c:v>
                </c:pt>
                <c:pt idx="913">
                  <c:v>44831</c:v>
                </c:pt>
                <c:pt idx="914">
                  <c:v>44832</c:v>
                </c:pt>
                <c:pt idx="915">
                  <c:v>44833</c:v>
                </c:pt>
                <c:pt idx="916">
                  <c:v>44834</c:v>
                </c:pt>
                <c:pt idx="917">
                  <c:v>44837</c:v>
                </c:pt>
                <c:pt idx="918">
                  <c:v>44838</c:v>
                </c:pt>
                <c:pt idx="919">
                  <c:v>44839</c:v>
                </c:pt>
                <c:pt idx="920">
                  <c:v>44840</c:v>
                </c:pt>
                <c:pt idx="921">
                  <c:v>44841</c:v>
                </c:pt>
                <c:pt idx="922">
                  <c:v>44844</c:v>
                </c:pt>
                <c:pt idx="923">
                  <c:v>44845</c:v>
                </c:pt>
                <c:pt idx="924">
                  <c:v>44846</c:v>
                </c:pt>
                <c:pt idx="925">
                  <c:v>44847</c:v>
                </c:pt>
                <c:pt idx="926">
                  <c:v>44848</c:v>
                </c:pt>
                <c:pt idx="927">
                  <c:v>44852</c:v>
                </c:pt>
                <c:pt idx="928">
                  <c:v>44853</c:v>
                </c:pt>
                <c:pt idx="929">
                  <c:v>44854</c:v>
                </c:pt>
                <c:pt idx="930">
                  <c:v>44855</c:v>
                </c:pt>
                <c:pt idx="931">
                  <c:v>44858</c:v>
                </c:pt>
                <c:pt idx="932">
                  <c:v>44859</c:v>
                </c:pt>
                <c:pt idx="933">
                  <c:v>44860</c:v>
                </c:pt>
                <c:pt idx="934">
                  <c:v>44861</c:v>
                </c:pt>
                <c:pt idx="935">
                  <c:v>44862</c:v>
                </c:pt>
                <c:pt idx="936">
                  <c:v>44865</c:v>
                </c:pt>
                <c:pt idx="937">
                  <c:v>44866</c:v>
                </c:pt>
                <c:pt idx="938">
                  <c:v>44867</c:v>
                </c:pt>
                <c:pt idx="939">
                  <c:v>44868</c:v>
                </c:pt>
                <c:pt idx="940">
                  <c:v>44869</c:v>
                </c:pt>
                <c:pt idx="941">
                  <c:v>44873</c:v>
                </c:pt>
                <c:pt idx="942">
                  <c:v>44874</c:v>
                </c:pt>
                <c:pt idx="943">
                  <c:v>44875</c:v>
                </c:pt>
                <c:pt idx="944">
                  <c:v>44876</c:v>
                </c:pt>
                <c:pt idx="945">
                  <c:v>44880</c:v>
                </c:pt>
                <c:pt idx="946">
                  <c:v>44881</c:v>
                </c:pt>
                <c:pt idx="947">
                  <c:v>44882</c:v>
                </c:pt>
                <c:pt idx="948">
                  <c:v>44883</c:v>
                </c:pt>
                <c:pt idx="949">
                  <c:v>44886</c:v>
                </c:pt>
                <c:pt idx="950">
                  <c:v>44887</c:v>
                </c:pt>
                <c:pt idx="951">
                  <c:v>44888</c:v>
                </c:pt>
                <c:pt idx="952">
                  <c:v>44889</c:v>
                </c:pt>
                <c:pt idx="953">
                  <c:v>44890</c:v>
                </c:pt>
                <c:pt idx="954">
                  <c:v>44893</c:v>
                </c:pt>
                <c:pt idx="955">
                  <c:v>44894</c:v>
                </c:pt>
                <c:pt idx="956">
                  <c:v>44895</c:v>
                </c:pt>
                <c:pt idx="957">
                  <c:v>44896</c:v>
                </c:pt>
                <c:pt idx="958">
                  <c:v>44897</c:v>
                </c:pt>
                <c:pt idx="959">
                  <c:v>44900</c:v>
                </c:pt>
                <c:pt idx="960">
                  <c:v>44901</c:v>
                </c:pt>
                <c:pt idx="961">
                  <c:v>44902</c:v>
                </c:pt>
                <c:pt idx="962">
                  <c:v>44904</c:v>
                </c:pt>
                <c:pt idx="963">
                  <c:v>44907</c:v>
                </c:pt>
                <c:pt idx="964">
                  <c:v>44908</c:v>
                </c:pt>
                <c:pt idx="965">
                  <c:v>44909</c:v>
                </c:pt>
                <c:pt idx="966">
                  <c:v>44910</c:v>
                </c:pt>
                <c:pt idx="967">
                  <c:v>44911</c:v>
                </c:pt>
                <c:pt idx="968">
                  <c:v>44914</c:v>
                </c:pt>
                <c:pt idx="969">
                  <c:v>44915</c:v>
                </c:pt>
                <c:pt idx="970">
                  <c:v>44916</c:v>
                </c:pt>
                <c:pt idx="971">
                  <c:v>44917</c:v>
                </c:pt>
                <c:pt idx="972">
                  <c:v>44918</c:v>
                </c:pt>
                <c:pt idx="973">
                  <c:v>44921</c:v>
                </c:pt>
                <c:pt idx="974">
                  <c:v>44922</c:v>
                </c:pt>
                <c:pt idx="975">
                  <c:v>44923</c:v>
                </c:pt>
                <c:pt idx="976">
                  <c:v>44924</c:v>
                </c:pt>
                <c:pt idx="977">
                  <c:v>44928</c:v>
                </c:pt>
                <c:pt idx="978">
                  <c:v>44929</c:v>
                </c:pt>
                <c:pt idx="979">
                  <c:v>44930</c:v>
                </c:pt>
                <c:pt idx="980">
                  <c:v>44931</c:v>
                </c:pt>
                <c:pt idx="981">
                  <c:v>44932</c:v>
                </c:pt>
                <c:pt idx="982">
                  <c:v>44936</c:v>
                </c:pt>
                <c:pt idx="983">
                  <c:v>44937</c:v>
                </c:pt>
                <c:pt idx="984">
                  <c:v>44938</c:v>
                </c:pt>
                <c:pt idx="985">
                  <c:v>44939</c:v>
                </c:pt>
                <c:pt idx="986">
                  <c:v>44942</c:v>
                </c:pt>
                <c:pt idx="987">
                  <c:v>44943</c:v>
                </c:pt>
                <c:pt idx="988">
                  <c:v>44944</c:v>
                </c:pt>
                <c:pt idx="989">
                  <c:v>44945</c:v>
                </c:pt>
                <c:pt idx="990">
                  <c:v>44946</c:v>
                </c:pt>
                <c:pt idx="991">
                  <c:v>44949</c:v>
                </c:pt>
                <c:pt idx="992">
                  <c:v>44950</c:v>
                </c:pt>
                <c:pt idx="993">
                  <c:v>44951</c:v>
                </c:pt>
                <c:pt idx="994">
                  <c:v>44952</c:v>
                </c:pt>
                <c:pt idx="995">
                  <c:v>44953</c:v>
                </c:pt>
                <c:pt idx="996">
                  <c:v>44956</c:v>
                </c:pt>
                <c:pt idx="997">
                  <c:v>44957</c:v>
                </c:pt>
                <c:pt idx="998">
                  <c:v>44958</c:v>
                </c:pt>
                <c:pt idx="999">
                  <c:v>44959</c:v>
                </c:pt>
                <c:pt idx="1000">
                  <c:v>44960</c:v>
                </c:pt>
                <c:pt idx="1001">
                  <c:v>44963</c:v>
                </c:pt>
                <c:pt idx="1002">
                  <c:v>44964</c:v>
                </c:pt>
                <c:pt idx="1003">
                  <c:v>44965</c:v>
                </c:pt>
                <c:pt idx="1004">
                  <c:v>44966</c:v>
                </c:pt>
                <c:pt idx="1005">
                  <c:v>44967</c:v>
                </c:pt>
                <c:pt idx="1006">
                  <c:v>44970</c:v>
                </c:pt>
                <c:pt idx="1007">
                  <c:v>44971</c:v>
                </c:pt>
                <c:pt idx="1008">
                  <c:v>44972</c:v>
                </c:pt>
                <c:pt idx="1009">
                  <c:v>44973</c:v>
                </c:pt>
                <c:pt idx="1010">
                  <c:v>44974</c:v>
                </c:pt>
                <c:pt idx="1011">
                  <c:v>44977</c:v>
                </c:pt>
                <c:pt idx="1012">
                  <c:v>44978</c:v>
                </c:pt>
                <c:pt idx="1013">
                  <c:v>44979</c:v>
                </c:pt>
                <c:pt idx="1014">
                  <c:v>44980</c:v>
                </c:pt>
                <c:pt idx="1015">
                  <c:v>44981</c:v>
                </c:pt>
                <c:pt idx="1016">
                  <c:v>44984</c:v>
                </c:pt>
                <c:pt idx="1017">
                  <c:v>44985</c:v>
                </c:pt>
                <c:pt idx="1018">
                  <c:v>44986</c:v>
                </c:pt>
                <c:pt idx="1019">
                  <c:v>44987</c:v>
                </c:pt>
                <c:pt idx="1020">
                  <c:v>44988</c:v>
                </c:pt>
                <c:pt idx="1021">
                  <c:v>44991</c:v>
                </c:pt>
                <c:pt idx="1022">
                  <c:v>44992</c:v>
                </c:pt>
                <c:pt idx="1023">
                  <c:v>44993</c:v>
                </c:pt>
                <c:pt idx="1024">
                  <c:v>44994</c:v>
                </c:pt>
                <c:pt idx="1025">
                  <c:v>44995</c:v>
                </c:pt>
                <c:pt idx="1026">
                  <c:v>44998</c:v>
                </c:pt>
                <c:pt idx="1027">
                  <c:v>44999</c:v>
                </c:pt>
                <c:pt idx="1028">
                  <c:v>45000</c:v>
                </c:pt>
                <c:pt idx="1029">
                  <c:v>45001</c:v>
                </c:pt>
                <c:pt idx="1030">
                  <c:v>45002</c:v>
                </c:pt>
                <c:pt idx="1031">
                  <c:v>45006</c:v>
                </c:pt>
                <c:pt idx="1032">
                  <c:v>45007</c:v>
                </c:pt>
                <c:pt idx="1033">
                  <c:v>45008</c:v>
                </c:pt>
                <c:pt idx="1034">
                  <c:v>45009</c:v>
                </c:pt>
                <c:pt idx="1035">
                  <c:v>45012</c:v>
                </c:pt>
                <c:pt idx="1036">
                  <c:v>45013</c:v>
                </c:pt>
                <c:pt idx="1037">
                  <c:v>45014</c:v>
                </c:pt>
                <c:pt idx="1038">
                  <c:v>45015</c:v>
                </c:pt>
                <c:pt idx="1039">
                  <c:v>45016</c:v>
                </c:pt>
                <c:pt idx="1040">
                  <c:v>45019</c:v>
                </c:pt>
                <c:pt idx="1041">
                  <c:v>45020</c:v>
                </c:pt>
                <c:pt idx="1042">
                  <c:v>45021</c:v>
                </c:pt>
                <c:pt idx="1043">
                  <c:v>45026</c:v>
                </c:pt>
                <c:pt idx="1044">
                  <c:v>45027</c:v>
                </c:pt>
                <c:pt idx="1045">
                  <c:v>45028</c:v>
                </c:pt>
                <c:pt idx="1046">
                  <c:v>45029</c:v>
                </c:pt>
                <c:pt idx="1047">
                  <c:v>45030</c:v>
                </c:pt>
                <c:pt idx="1048">
                  <c:v>45033</c:v>
                </c:pt>
                <c:pt idx="1049">
                  <c:v>45034</c:v>
                </c:pt>
                <c:pt idx="1050">
                  <c:v>45035</c:v>
                </c:pt>
                <c:pt idx="1051">
                  <c:v>45036</c:v>
                </c:pt>
                <c:pt idx="1052">
                  <c:v>45037</c:v>
                </c:pt>
                <c:pt idx="1053">
                  <c:v>45040</c:v>
                </c:pt>
                <c:pt idx="1054">
                  <c:v>45041</c:v>
                </c:pt>
                <c:pt idx="1055">
                  <c:v>45042</c:v>
                </c:pt>
                <c:pt idx="1056">
                  <c:v>45043</c:v>
                </c:pt>
                <c:pt idx="1057">
                  <c:v>45044</c:v>
                </c:pt>
                <c:pt idx="1058">
                  <c:v>45048</c:v>
                </c:pt>
                <c:pt idx="1059">
                  <c:v>45049</c:v>
                </c:pt>
                <c:pt idx="1060">
                  <c:v>45050</c:v>
                </c:pt>
                <c:pt idx="1061">
                  <c:v>45051</c:v>
                </c:pt>
                <c:pt idx="1062">
                  <c:v>45054</c:v>
                </c:pt>
                <c:pt idx="1063">
                  <c:v>45055</c:v>
                </c:pt>
                <c:pt idx="1064">
                  <c:v>45056</c:v>
                </c:pt>
                <c:pt idx="1065">
                  <c:v>45057</c:v>
                </c:pt>
                <c:pt idx="1066">
                  <c:v>45058</c:v>
                </c:pt>
                <c:pt idx="1067">
                  <c:v>45061</c:v>
                </c:pt>
                <c:pt idx="1068">
                  <c:v>45062</c:v>
                </c:pt>
                <c:pt idx="1069">
                  <c:v>45063</c:v>
                </c:pt>
                <c:pt idx="1070">
                  <c:v>45064</c:v>
                </c:pt>
                <c:pt idx="1071">
                  <c:v>45065</c:v>
                </c:pt>
                <c:pt idx="1072">
                  <c:v>45069</c:v>
                </c:pt>
                <c:pt idx="1073">
                  <c:v>45070</c:v>
                </c:pt>
                <c:pt idx="1074">
                  <c:v>45071</c:v>
                </c:pt>
                <c:pt idx="1075">
                  <c:v>45072</c:v>
                </c:pt>
                <c:pt idx="1076">
                  <c:v>45075</c:v>
                </c:pt>
                <c:pt idx="1077">
                  <c:v>45076</c:v>
                </c:pt>
                <c:pt idx="1078">
                  <c:v>45077</c:v>
                </c:pt>
                <c:pt idx="1079">
                  <c:v>45078</c:v>
                </c:pt>
                <c:pt idx="1080">
                  <c:v>45079</c:v>
                </c:pt>
                <c:pt idx="1081">
                  <c:v>45082</c:v>
                </c:pt>
                <c:pt idx="1082">
                  <c:v>45083</c:v>
                </c:pt>
                <c:pt idx="1083">
                  <c:v>45084</c:v>
                </c:pt>
                <c:pt idx="1084">
                  <c:v>45085</c:v>
                </c:pt>
                <c:pt idx="1085">
                  <c:v>45086</c:v>
                </c:pt>
                <c:pt idx="1086">
                  <c:v>45090</c:v>
                </c:pt>
                <c:pt idx="1087">
                  <c:v>45091</c:v>
                </c:pt>
                <c:pt idx="1088">
                  <c:v>45092</c:v>
                </c:pt>
                <c:pt idx="1089">
                  <c:v>45093</c:v>
                </c:pt>
                <c:pt idx="1090">
                  <c:v>45097</c:v>
                </c:pt>
                <c:pt idx="1091">
                  <c:v>45098</c:v>
                </c:pt>
                <c:pt idx="1092">
                  <c:v>45099</c:v>
                </c:pt>
                <c:pt idx="1093">
                  <c:v>45100</c:v>
                </c:pt>
                <c:pt idx="1094">
                  <c:v>45103</c:v>
                </c:pt>
                <c:pt idx="1095">
                  <c:v>45104</c:v>
                </c:pt>
                <c:pt idx="1096">
                  <c:v>45105</c:v>
                </c:pt>
                <c:pt idx="1097">
                  <c:v>45106</c:v>
                </c:pt>
                <c:pt idx="1098">
                  <c:v>45107</c:v>
                </c:pt>
                <c:pt idx="1099">
                  <c:v>45111</c:v>
                </c:pt>
                <c:pt idx="1100">
                  <c:v>45112</c:v>
                </c:pt>
                <c:pt idx="1101">
                  <c:v>45113</c:v>
                </c:pt>
                <c:pt idx="1102">
                  <c:v>45114</c:v>
                </c:pt>
                <c:pt idx="1103">
                  <c:v>45117</c:v>
                </c:pt>
                <c:pt idx="1104">
                  <c:v>45118</c:v>
                </c:pt>
                <c:pt idx="1105">
                  <c:v>45119</c:v>
                </c:pt>
                <c:pt idx="1106">
                  <c:v>45120</c:v>
                </c:pt>
                <c:pt idx="1107">
                  <c:v>45121</c:v>
                </c:pt>
                <c:pt idx="1108">
                  <c:v>45124</c:v>
                </c:pt>
                <c:pt idx="1109">
                  <c:v>45125</c:v>
                </c:pt>
                <c:pt idx="1110">
                  <c:v>45126</c:v>
                </c:pt>
                <c:pt idx="1111">
                  <c:v>45128</c:v>
                </c:pt>
                <c:pt idx="1112">
                  <c:v>45131</c:v>
                </c:pt>
                <c:pt idx="1113">
                  <c:v>45132</c:v>
                </c:pt>
                <c:pt idx="1114">
                  <c:v>45133</c:v>
                </c:pt>
                <c:pt idx="1115">
                  <c:v>45134</c:v>
                </c:pt>
                <c:pt idx="1116">
                  <c:v>45135</c:v>
                </c:pt>
                <c:pt idx="1117">
                  <c:v>45138</c:v>
                </c:pt>
                <c:pt idx="1118">
                  <c:v>45139</c:v>
                </c:pt>
                <c:pt idx="1119">
                  <c:v>45140</c:v>
                </c:pt>
                <c:pt idx="1120">
                  <c:v>45141</c:v>
                </c:pt>
                <c:pt idx="1121">
                  <c:v>45142</c:v>
                </c:pt>
                <c:pt idx="1122">
                  <c:v>45146</c:v>
                </c:pt>
                <c:pt idx="1123">
                  <c:v>45147</c:v>
                </c:pt>
                <c:pt idx="1124">
                  <c:v>45148</c:v>
                </c:pt>
                <c:pt idx="1125">
                  <c:v>45149</c:v>
                </c:pt>
                <c:pt idx="1126">
                  <c:v>45152</c:v>
                </c:pt>
                <c:pt idx="1127">
                  <c:v>45153</c:v>
                </c:pt>
                <c:pt idx="1128">
                  <c:v>45154</c:v>
                </c:pt>
                <c:pt idx="1129">
                  <c:v>45155</c:v>
                </c:pt>
                <c:pt idx="1130">
                  <c:v>45156</c:v>
                </c:pt>
                <c:pt idx="1131">
                  <c:v>45160</c:v>
                </c:pt>
                <c:pt idx="1132">
                  <c:v>45161</c:v>
                </c:pt>
                <c:pt idx="1133">
                  <c:v>45162</c:v>
                </c:pt>
                <c:pt idx="1134">
                  <c:v>45163</c:v>
                </c:pt>
                <c:pt idx="1135">
                  <c:v>45166</c:v>
                </c:pt>
                <c:pt idx="1136">
                  <c:v>45167</c:v>
                </c:pt>
                <c:pt idx="1137">
                  <c:v>45168</c:v>
                </c:pt>
                <c:pt idx="1138">
                  <c:v>45169</c:v>
                </c:pt>
                <c:pt idx="1139">
                  <c:v>45170</c:v>
                </c:pt>
                <c:pt idx="1140">
                  <c:v>45173</c:v>
                </c:pt>
                <c:pt idx="1141">
                  <c:v>45174</c:v>
                </c:pt>
                <c:pt idx="1142">
                  <c:v>45175</c:v>
                </c:pt>
                <c:pt idx="1143">
                  <c:v>45176</c:v>
                </c:pt>
                <c:pt idx="1144">
                  <c:v>45177</c:v>
                </c:pt>
                <c:pt idx="1145">
                  <c:v>45180</c:v>
                </c:pt>
                <c:pt idx="1146">
                  <c:v>45181</c:v>
                </c:pt>
                <c:pt idx="1147">
                  <c:v>45182</c:v>
                </c:pt>
                <c:pt idx="1148">
                  <c:v>45183</c:v>
                </c:pt>
                <c:pt idx="1149">
                  <c:v>45184</c:v>
                </c:pt>
                <c:pt idx="1150">
                  <c:v>45187</c:v>
                </c:pt>
                <c:pt idx="1151">
                  <c:v>45188</c:v>
                </c:pt>
                <c:pt idx="1152">
                  <c:v>45189</c:v>
                </c:pt>
                <c:pt idx="1153">
                  <c:v>45190</c:v>
                </c:pt>
                <c:pt idx="1154">
                  <c:v>45191</c:v>
                </c:pt>
                <c:pt idx="1155">
                  <c:v>45194</c:v>
                </c:pt>
                <c:pt idx="1156">
                  <c:v>45195</c:v>
                </c:pt>
                <c:pt idx="1157">
                  <c:v>45196</c:v>
                </c:pt>
                <c:pt idx="1158">
                  <c:v>45197</c:v>
                </c:pt>
                <c:pt idx="1159">
                  <c:v>45198</c:v>
                </c:pt>
                <c:pt idx="1160">
                  <c:v>45201</c:v>
                </c:pt>
                <c:pt idx="1161">
                  <c:v>45202</c:v>
                </c:pt>
                <c:pt idx="1162">
                  <c:v>45203</c:v>
                </c:pt>
                <c:pt idx="1163">
                  <c:v>45204</c:v>
                </c:pt>
                <c:pt idx="1164">
                  <c:v>45205</c:v>
                </c:pt>
                <c:pt idx="1165">
                  <c:v>45208</c:v>
                </c:pt>
                <c:pt idx="1166">
                  <c:v>45209</c:v>
                </c:pt>
                <c:pt idx="1167">
                  <c:v>45210</c:v>
                </c:pt>
                <c:pt idx="1168">
                  <c:v>45211</c:v>
                </c:pt>
                <c:pt idx="1169">
                  <c:v>45212</c:v>
                </c:pt>
                <c:pt idx="1170">
                  <c:v>45216</c:v>
                </c:pt>
                <c:pt idx="1171">
                  <c:v>45217</c:v>
                </c:pt>
                <c:pt idx="1172">
                  <c:v>45218</c:v>
                </c:pt>
                <c:pt idx="1173">
                  <c:v>45219</c:v>
                </c:pt>
                <c:pt idx="1174">
                  <c:v>45222</c:v>
                </c:pt>
                <c:pt idx="1175">
                  <c:v>45223</c:v>
                </c:pt>
                <c:pt idx="1176">
                  <c:v>45224</c:v>
                </c:pt>
                <c:pt idx="1177">
                  <c:v>45225</c:v>
                </c:pt>
                <c:pt idx="1178">
                  <c:v>45226</c:v>
                </c:pt>
                <c:pt idx="1179">
                  <c:v>45229</c:v>
                </c:pt>
                <c:pt idx="1180">
                  <c:v>45230</c:v>
                </c:pt>
                <c:pt idx="1181">
                  <c:v>45231</c:v>
                </c:pt>
                <c:pt idx="1182">
                  <c:v>45232</c:v>
                </c:pt>
                <c:pt idx="1183">
                  <c:v>45233</c:v>
                </c:pt>
                <c:pt idx="1184">
                  <c:v>45237</c:v>
                </c:pt>
                <c:pt idx="1185">
                  <c:v>45238</c:v>
                </c:pt>
                <c:pt idx="1186">
                  <c:v>45239</c:v>
                </c:pt>
                <c:pt idx="1187">
                  <c:v>45240</c:v>
                </c:pt>
                <c:pt idx="1188">
                  <c:v>45244</c:v>
                </c:pt>
                <c:pt idx="1189">
                  <c:v>45245</c:v>
                </c:pt>
                <c:pt idx="1190">
                  <c:v>45246</c:v>
                </c:pt>
                <c:pt idx="1191">
                  <c:v>45247</c:v>
                </c:pt>
                <c:pt idx="1192">
                  <c:v>45250</c:v>
                </c:pt>
                <c:pt idx="1193">
                  <c:v>45251</c:v>
                </c:pt>
                <c:pt idx="1194">
                  <c:v>45252</c:v>
                </c:pt>
                <c:pt idx="1195">
                  <c:v>45253</c:v>
                </c:pt>
                <c:pt idx="1196">
                  <c:v>45254</c:v>
                </c:pt>
                <c:pt idx="1197">
                  <c:v>45257</c:v>
                </c:pt>
                <c:pt idx="1198">
                  <c:v>45258</c:v>
                </c:pt>
                <c:pt idx="1199">
                  <c:v>45259</c:v>
                </c:pt>
                <c:pt idx="1200">
                  <c:v>45260</c:v>
                </c:pt>
                <c:pt idx="1201">
                  <c:v>45261</c:v>
                </c:pt>
                <c:pt idx="1202">
                  <c:v>45264</c:v>
                </c:pt>
                <c:pt idx="1203">
                  <c:v>45265</c:v>
                </c:pt>
                <c:pt idx="1204">
                  <c:v>45266</c:v>
                </c:pt>
                <c:pt idx="1205">
                  <c:v>45267</c:v>
                </c:pt>
                <c:pt idx="1206">
                  <c:v>45271</c:v>
                </c:pt>
                <c:pt idx="1207">
                  <c:v>45272</c:v>
                </c:pt>
                <c:pt idx="1208">
                  <c:v>45273</c:v>
                </c:pt>
                <c:pt idx="1209">
                  <c:v>45274</c:v>
                </c:pt>
                <c:pt idx="1210">
                  <c:v>45275</c:v>
                </c:pt>
                <c:pt idx="1211">
                  <c:v>45278</c:v>
                </c:pt>
                <c:pt idx="1212">
                  <c:v>45279</c:v>
                </c:pt>
                <c:pt idx="1213">
                  <c:v>45280</c:v>
                </c:pt>
                <c:pt idx="1214">
                  <c:v>45281</c:v>
                </c:pt>
                <c:pt idx="1215">
                  <c:v>45282</c:v>
                </c:pt>
                <c:pt idx="1216">
                  <c:v>45286</c:v>
                </c:pt>
                <c:pt idx="1217">
                  <c:v>45287</c:v>
                </c:pt>
                <c:pt idx="1218">
                  <c:v>45288</c:v>
                </c:pt>
                <c:pt idx="1219">
                  <c:v>45293</c:v>
                </c:pt>
                <c:pt idx="1220">
                  <c:v>45294</c:v>
                </c:pt>
                <c:pt idx="1221">
                  <c:v>45295</c:v>
                </c:pt>
                <c:pt idx="1222">
                  <c:v>45296</c:v>
                </c:pt>
                <c:pt idx="1223">
                  <c:v>45300</c:v>
                </c:pt>
                <c:pt idx="1224">
                  <c:v>45301</c:v>
                </c:pt>
                <c:pt idx="1225">
                  <c:v>45302</c:v>
                </c:pt>
                <c:pt idx="1226">
                  <c:v>45303</c:v>
                </c:pt>
                <c:pt idx="1227">
                  <c:v>45306</c:v>
                </c:pt>
                <c:pt idx="1228">
                  <c:v>45307</c:v>
                </c:pt>
                <c:pt idx="1229">
                  <c:v>45308</c:v>
                </c:pt>
                <c:pt idx="1230">
                  <c:v>45309</c:v>
                </c:pt>
                <c:pt idx="1231">
                  <c:v>45310</c:v>
                </c:pt>
                <c:pt idx="1232">
                  <c:v>45313</c:v>
                </c:pt>
                <c:pt idx="1233">
                  <c:v>45314</c:v>
                </c:pt>
                <c:pt idx="1234">
                  <c:v>45315</c:v>
                </c:pt>
                <c:pt idx="1235">
                  <c:v>45316</c:v>
                </c:pt>
                <c:pt idx="1236">
                  <c:v>45317</c:v>
                </c:pt>
                <c:pt idx="1237">
                  <c:v>45320</c:v>
                </c:pt>
                <c:pt idx="1238">
                  <c:v>45321</c:v>
                </c:pt>
                <c:pt idx="1239">
                  <c:v>45322</c:v>
                </c:pt>
                <c:pt idx="1240">
                  <c:v>45323</c:v>
                </c:pt>
                <c:pt idx="1241">
                  <c:v>45324</c:v>
                </c:pt>
                <c:pt idx="1242">
                  <c:v>45327</c:v>
                </c:pt>
                <c:pt idx="1243">
                  <c:v>45328</c:v>
                </c:pt>
                <c:pt idx="1244">
                  <c:v>45329</c:v>
                </c:pt>
                <c:pt idx="1245">
                  <c:v>45330</c:v>
                </c:pt>
                <c:pt idx="1246">
                  <c:v>45331</c:v>
                </c:pt>
                <c:pt idx="1247">
                  <c:v>45334</c:v>
                </c:pt>
                <c:pt idx="1248">
                  <c:v>45335</c:v>
                </c:pt>
                <c:pt idx="1249">
                  <c:v>45336</c:v>
                </c:pt>
                <c:pt idx="1250">
                  <c:v>45337</c:v>
                </c:pt>
                <c:pt idx="1251">
                  <c:v>45338</c:v>
                </c:pt>
                <c:pt idx="1252">
                  <c:v>45341</c:v>
                </c:pt>
                <c:pt idx="1253">
                  <c:v>45342</c:v>
                </c:pt>
                <c:pt idx="1254">
                  <c:v>45343</c:v>
                </c:pt>
                <c:pt idx="1255">
                  <c:v>45344</c:v>
                </c:pt>
                <c:pt idx="1256">
                  <c:v>45345</c:v>
                </c:pt>
                <c:pt idx="1257">
                  <c:v>45348</c:v>
                </c:pt>
                <c:pt idx="1258">
                  <c:v>45349</c:v>
                </c:pt>
                <c:pt idx="1259">
                  <c:v>45350</c:v>
                </c:pt>
                <c:pt idx="1260">
                  <c:v>45351</c:v>
                </c:pt>
                <c:pt idx="1261">
                  <c:v>45352</c:v>
                </c:pt>
                <c:pt idx="1262">
                  <c:v>45355</c:v>
                </c:pt>
                <c:pt idx="1263">
                  <c:v>45356</c:v>
                </c:pt>
                <c:pt idx="1264">
                  <c:v>45357</c:v>
                </c:pt>
                <c:pt idx="1265">
                  <c:v>45358</c:v>
                </c:pt>
                <c:pt idx="1266">
                  <c:v>45359</c:v>
                </c:pt>
                <c:pt idx="1267">
                  <c:v>45362</c:v>
                </c:pt>
                <c:pt idx="1268">
                  <c:v>45363</c:v>
                </c:pt>
                <c:pt idx="1269">
                  <c:v>45364</c:v>
                </c:pt>
                <c:pt idx="1270">
                  <c:v>45365</c:v>
                </c:pt>
                <c:pt idx="1271">
                  <c:v>45366</c:v>
                </c:pt>
                <c:pt idx="1272">
                  <c:v>45369</c:v>
                </c:pt>
                <c:pt idx="1273">
                  <c:v>45370</c:v>
                </c:pt>
                <c:pt idx="1274">
                  <c:v>45371</c:v>
                </c:pt>
                <c:pt idx="1275">
                  <c:v>45372</c:v>
                </c:pt>
                <c:pt idx="1276">
                  <c:v>45373</c:v>
                </c:pt>
                <c:pt idx="1277">
                  <c:v>45377</c:v>
                </c:pt>
                <c:pt idx="1278">
                  <c:v>45378</c:v>
                </c:pt>
                <c:pt idx="1279">
                  <c:v>45383</c:v>
                </c:pt>
                <c:pt idx="1280">
                  <c:v>45384</c:v>
                </c:pt>
                <c:pt idx="1281">
                  <c:v>45385</c:v>
                </c:pt>
                <c:pt idx="1282">
                  <c:v>45386</c:v>
                </c:pt>
                <c:pt idx="1283">
                  <c:v>45387</c:v>
                </c:pt>
                <c:pt idx="1284">
                  <c:v>45390</c:v>
                </c:pt>
                <c:pt idx="1285">
                  <c:v>45391</c:v>
                </c:pt>
                <c:pt idx="1286">
                  <c:v>45392</c:v>
                </c:pt>
                <c:pt idx="1287">
                  <c:v>45393</c:v>
                </c:pt>
                <c:pt idx="1288">
                  <c:v>45394</c:v>
                </c:pt>
                <c:pt idx="1289">
                  <c:v>45397</c:v>
                </c:pt>
                <c:pt idx="1290">
                  <c:v>45398</c:v>
                </c:pt>
                <c:pt idx="1291">
                  <c:v>45399</c:v>
                </c:pt>
                <c:pt idx="1292">
                  <c:v>45400</c:v>
                </c:pt>
                <c:pt idx="1293">
                  <c:v>45401</c:v>
                </c:pt>
                <c:pt idx="1294">
                  <c:v>45404</c:v>
                </c:pt>
                <c:pt idx="1295">
                  <c:v>45405</c:v>
                </c:pt>
                <c:pt idx="1296">
                  <c:v>45406</c:v>
                </c:pt>
                <c:pt idx="1297">
                  <c:v>45407</c:v>
                </c:pt>
                <c:pt idx="1298">
                  <c:v>45408</c:v>
                </c:pt>
                <c:pt idx="1299">
                  <c:v>45411</c:v>
                </c:pt>
                <c:pt idx="1300">
                  <c:v>45412</c:v>
                </c:pt>
                <c:pt idx="1301">
                  <c:v>45414</c:v>
                </c:pt>
                <c:pt idx="1302">
                  <c:v>45415</c:v>
                </c:pt>
                <c:pt idx="1303">
                  <c:v>45418</c:v>
                </c:pt>
                <c:pt idx="1304">
                  <c:v>45419</c:v>
                </c:pt>
                <c:pt idx="1305">
                  <c:v>45420</c:v>
                </c:pt>
                <c:pt idx="1306">
                  <c:v>45421</c:v>
                </c:pt>
                <c:pt idx="1307">
                  <c:v>45422</c:v>
                </c:pt>
                <c:pt idx="1308">
                  <c:v>45426</c:v>
                </c:pt>
                <c:pt idx="1309">
                  <c:v>45427</c:v>
                </c:pt>
                <c:pt idx="1310">
                  <c:v>45428</c:v>
                </c:pt>
                <c:pt idx="1311">
                  <c:v>45429</c:v>
                </c:pt>
                <c:pt idx="1312">
                  <c:v>45432</c:v>
                </c:pt>
                <c:pt idx="1313">
                  <c:v>45433</c:v>
                </c:pt>
                <c:pt idx="1314">
                  <c:v>45434</c:v>
                </c:pt>
                <c:pt idx="1315">
                  <c:v>45435</c:v>
                </c:pt>
                <c:pt idx="1316">
                  <c:v>45436</c:v>
                </c:pt>
                <c:pt idx="1317">
                  <c:v>45439</c:v>
                </c:pt>
                <c:pt idx="1318">
                  <c:v>45440</c:v>
                </c:pt>
                <c:pt idx="1319">
                  <c:v>45441</c:v>
                </c:pt>
                <c:pt idx="1320">
                  <c:v>45442</c:v>
                </c:pt>
                <c:pt idx="1321">
                  <c:v>45443</c:v>
                </c:pt>
                <c:pt idx="1322">
                  <c:v>45447</c:v>
                </c:pt>
                <c:pt idx="1323">
                  <c:v>45448</c:v>
                </c:pt>
                <c:pt idx="1324">
                  <c:v>45449</c:v>
                </c:pt>
                <c:pt idx="1325">
                  <c:v>45450</c:v>
                </c:pt>
                <c:pt idx="1326">
                  <c:v>45454</c:v>
                </c:pt>
                <c:pt idx="1327">
                  <c:v>45455</c:v>
                </c:pt>
                <c:pt idx="1328">
                  <c:v>45456</c:v>
                </c:pt>
                <c:pt idx="1329">
                  <c:v>45457</c:v>
                </c:pt>
                <c:pt idx="1330">
                  <c:v>45460</c:v>
                </c:pt>
                <c:pt idx="1331">
                  <c:v>45461</c:v>
                </c:pt>
                <c:pt idx="1332">
                  <c:v>45462</c:v>
                </c:pt>
                <c:pt idx="1333">
                  <c:v>45463</c:v>
                </c:pt>
                <c:pt idx="1334">
                  <c:v>45464</c:v>
                </c:pt>
                <c:pt idx="1335">
                  <c:v>45467</c:v>
                </c:pt>
                <c:pt idx="1336">
                  <c:v>45468</c:v>
                </c:pt>
                <c:pt idx="1337">
                  <c:v>45469</c:v>
                </c:pt>
                <c:pt idx="1338">
                  <c:v>45470</c:v>
                </c:pt>
                <c:pt idx="1339">
                  <c:v>45471</c:v>
                </c:pt>
                <c:pt idx="1340">
                  <c:v>45475</c:v>
                </c:pt>
                <c:pt idx="1341">
                  <c:v>45476</c:v>
                </c:pt>
                <c:pt idx="1342">
                  <c:v>45477</c:v>
                </c:pt>
                <c:pt idx="1343">
                  <c:v>45478</c:v>
                </c:pt>
                <c:pt idx="1344">
                  <c:v>45481</c:v>
                </c:pt>
                <c:pt idx="1345">
                  <c:v>45482</c:v>
                </c:pt>
                <c:pt idx="1346">
                  <c:v>45483</c:v>
                </c:pt>
                <c:pt idx="1347">
                  <c:v>45484</c:v>
                </c:pt>
                <c:pt idx="1348">
                  <c:v>45485</c:v>
                </c:pt>
                <c:pt idx="1349">
                  <c:v>45488</c:v>
                </c:pt>
                <c:pt idx="1350">
                  <c:v>45489</c:v>
                </c:pt>
                <c:pt idx="1351">
                  <c:v>45490</c:v>
                </c:pt>
                <c:pt idx="1352">
                  <c:v>45491</c:v>
                </c:pt>
                <c:pt idx="1353">
                  <c:v>45492</c:v>
                </c:pt>
                <c:pt idx="1354">
                  <c:v>45495</c:v>
                </c:pt>
                <c:pt idx="1355">
                  <c:v>45496</c:v>
                </c:pt>
                <c:pt idx="1356">
                  <c:v>45497</c:v>
                </c:pt>
                <c:pt idx="1357">
                  <c:v>45498</c:v>
                </c:pt>
                <c:pt idx="1358">
                  <c:v>45499</c:v>
                </c:pt>
                <c:pt idx="1359">
                  <c:v>45502</c:v>
                </c:pt>
                <c:pt idx="1360">
                  <c:v>45503</c:v>
                </c:pt>
                <c:pt idx="1361">
                  <c:v>45504</c:v>
                </c:pt>
                <c:pt idx="1362">
                  <c:v>45505</c:v>
                </c:pt>
                <c:pt idx="1363">
                  <c:v>45506</c:v>
                </c:pt>
                <c:pt idx="1364">
                  <c:v>45509</c:v>
                </c:pt>
                <c:pt idx="1365">
                  <c:v>45510</c:v>
                </c:pt>
                <c:pt idx="1366">
                  <c:v>45512</c:v>
                </c:pt>
                <c:pt idx="1367">
                  <c:v>45513</c:v>
                </c:pt>
                <c:pt idx="1368">
                  <c:v>45516</c:v>
                </c:pt>
                <c:pt idx="1369">
                  <c:v>45517</c:v>
                </c:pt>
                <c:pt idx="1370">
                  <c:v>45518</c:v>
                </c:pt>
                <c:pt idx="1371">
                  <c:v>45519</c:v>
                </c:pt>
                <c:pt idx="1372">
                  <c:v>45520</c:v>
                </c:pt>
                <c:pt idx="1373">
                  <c:v>45524</c:v>
                </c:pt>
                <c:pt idx="1374">
                  <c:v>45525</c:v>
                </c:pt>
                <c:pt idx="1375">
                  <c:v>45526</c:v>
                </c:pt>
                <c:pt idx="1376">
                  <c:v>45527</c:v>
                </c:pt>
                <c:pt idx="1377">
                  <c:v>45530</c:v>
                </c:pt>
                <c:pt idx="1378">
                  <c:v>45531</c:v>
                </c:pt>
                <c:pt idx="1379">
                  <c:v>45532</c:v>
                </c:pt>
                <c:pt idx="1380">
                  <c:v>45533</c:v>
                </c:pt>
                <c:pt idx="1381">
                  <c:v>45534</c:v>
                </c:pt>
                <c:pt idx="1382">
                  <c:v>45537</c:v>
                </c:pt>
                <c:pt idx="1383">
                  <c:v>45538</c:v>
                </c:pt>
                <c:pt idx="1384">
                  <c:v>45539</c:v>
                </c:pt>
                <c:pt idx="1385">
                  <c:v>45540</c:v>
                </c:pt>
                <c:pt idx="1386">
                  <c:v>45541</c:v>
                </c:pt>
                <c:pt idx="1387">
                  <c:v>45544</c:v>
                </c:pt>
                <c:pt idx="1388">
                  <c:v>45545</c:v>
                </c:pt>
                <c:pt idx="1389">
                  <c:v>45546</c:v>
                </c:pt>
                <c:pt idx="1390">
                  <c:v>45547</c:v>
                </c:pt>
                <c:pt idx="1391">
                  <c:v>45548</c:v>
                </c:pt>
                <c:pt idx="1392">
                  <c:v>45551</c:v>
                </c:pt>
                <c:pt idx="1393">
                  <c:v>45552</c:v>
                </c:pt>
                <c:pt idx="1394">
                  <c:v>45553</c:v>
                </c:pt>
                <c:pt idx="1395">
                  <c:v>45554</c:v>
                </c:pt>
                <c:pt idx="1396">
                  <c:v>45555</c:v>
                </c:pt>
                <c:pt idx="1397">
                  <c:v>45558</c:v>
                </c:pt>
                <c:pt idx="1398">
                  <c:v>45559</c:v>
                </c:pt>
                <c:pt idx="1399">
                  <c:v>45560</c:v>
                </c:pt>
                <c:pt idx="1400">
                  <c:v>45561</c:v>
                </c:pt>
                <c:pt idx="1401">
                  <c:v>45562</c:v>
                </c:pt>
                <c:pt idx="1402">
                  <c:v>45565</c:v>
                </c:pt>
                <c:pt idx="1403">
                  <c:v>45566</c:v>
                </c:pt>
                <c:pt idx="1404">
                  <c:v>45567</c:v>
                </c:pt>
                <c:pt idx="1405">
                  <c:v>45568</c:v>
                </c:pt>
                <c:pt idx="1406">
                  <c:v>45569</c:v>
                </c:pt>
                <c:pt idx="1407">
                  <c:v>45572</c:v>
                </c:pt>
                <c:pt idx="1408">
                  <c:v>45573</c:v>
                </c:pt>
                <c:pt idx="1409">
                  <c:v>45574</c:v>
                </c:pt>
                <c:pt idx="1410">
                  <c:v>45575</c:v>
                </c:pt>
                <c:pt idx="1411">
                  <c:v>45576</c:v>
                </c:pt>
                <c:pt idx="1412">
                  <c:v>45580</c:v>
                </c:pt>
                <c:pt idx="1413">
                  <c:v>45581</c:v>
                </c:pt>
                <c:pt idx="1414">
                  <c:v>45582</c:v>
                </c:pt>
                <c:pt idx="1415">
                  <c:v>45583</c:v>
                </c:pt>
                <c:pt idx="1416">
                  <c:v>45586</c:v>
                </c:pt>
                <c:pt idx="1417">
                  <c:v>45587</c:v>
                </c:pt>
                <c:pt idx="1418">
                  <c:v>45588</c:v>
                </c:pt>
                <c:pt idx="1419">
                  <c:v>45589</c:v>
                </c:pt>
                <c:pt idx="1420">
                  <c:v>45590</c:v>
                </c:pt>
                <c:pt idx="1421">
                  <c:v>45593</c:v>
                </c:pt>
                <c:pt idx="1422">
                  <c:v>45594</c:v>
                </c:pt>
                <c:pt idx="1423">
                  <c:v>45595</c:v>
                </c:pt>
                <c:pt idx="1424">
                  <c:v>45596</c:v>
                </c:pt>
                <c:pt idx="1425">
                  <c:v>45597</c:v>
                </c:pt>
                <c:pt idx="1426">
                  <c:v>45601</c:v>
                </c:pt>
                <c:pt idx="1427">
                  <c:v>45602</c:v>
                </c:pt>
                <c:pt idx="1428">
                  <c:v>45603</c:v>
                </c:pt>
                <c:pt idx="1429">
                  <c:v>45604</c:v>
                </c:pt>
                <c:pt idx="1430">
                  <c:v>45608</c:v>
                </c:pt>
                <c:pt idx="1431">
                  <c:v>45609</c:v>
                </c:pt>
                <c:pt idx="1432">
                  <c:v>45610</c:v>
                </c:pt>
                <c:pt idx="1433">
                  <c:v>45611</c:v>
                </c:pt>
                <c:pt idx="1434">
                  <c:v>45614</c:v>
                </c:pt>
                <c:pt idx="1435">
                  <c:v>45615</c:v>
                </c:pt>
                <c:pt idx="1436">
                  <c:v>45616</c:v>
                </c:pt>
                <c:pt idx="1437">
                  <c:v>45617</c:v>
                </c:pt>
                <c:pt idx="1438">
                  <c:v>45618</c:v>
                </c:pt>
                <c:pt idx="1439">
                  <c:v>45621</c:v>
                </c:pt>
                <c:pt idx="1440">
                  <c:v>45622</c:v>
                </c:pt>
                <c:pt idx="1441">
                  <c:v>45623</c:v>
                </c:pt>
                <c:pt idx="1442">
                  <c:v>45624</c:v>
                </c:pt>
                <c:pt idx="1443">
                  <c:v>45625</c:v>
                </c:pt>
                <c:pt idx="1444">
                  <c:v>45628</c:v>
                </c:pt>
                <c:pt idx="1445">
                  <c:v>45629</c:v>
                </c:pt>
                <c:pt idx="1446">
                  <c:v>45630</c:v>
                </c:pt>
                <c:pt idx="1447">
                  <c:v>45631</c:v>
                </c:pt>
                <c:pt idx="1448">
                  <c:v>45632</c:v>
                </c:pt>
                <c:pt idx="1449">
                  <c:v>45635</c:v>
                </c:pt>
                <c:pt idx="1450">
                  <c:v>45636</c:v>
                </c:pt>
                <c:pt idx="1451">
                  <c:v>45637</c:v>
                </c:pt>
                <c:pt idx="1452">
                  <c:v>45638</c:v>
                </c:pt>
                <c:pt idx="1453">
                  <c:v>45639</c:v>
                </c:pt>
                <c:pt idx="1454">
                  <c:v>45642</c:v>
                </c:pt>
                <c:pt idx="1455">
                  <c:v>45643</c:v>
                </c:pt>
                <c:pt idx="1456">
                  <c:v>45644</c:v>
                </c:pt>
                <c:pt idx="1457">
                  <c:v>45645</c:v>
                </c:pt>
                <c:pt idx="1458">
                  <c:v>45646</c:v>
                </c:pt>
                <c:pt idx="1459">
                  <c:v>45649</c:v>
                </c:pt>
                <c:pt idx="1460">
                  <c:v>45650</c:v>
                </c:pt>
                <c:pt idx="1461">
                  <c:v>45652</c:v>
                </c:pt>
                <c:pt idx="1462">
                  <c:v>45653</c:v>
                </c:pt>
                <c:pt idx="1463">
                  <c:v>45656</c:v>
                </c:pt>
                <c:pt idx="1464">
                  <c:v>45659</c:v>
                </c:pt>
                <c:pt idx="1465">
                  <c:v>45660</c:v>
                </c:pt>
                <c:pt idx="1466">
                  <c:v>45664</c:v>
                </c:pt>
                <c:pt idx="1467">
                  <c:v>45665</c:v>
                </c:pt>
                <c:pt idx="1468">
                  <c:v>45666</c:v>
                </c:pt>
                <c:pt idx="1469">
                  <c:v>45667</c:v>
                </c:pt>
                <c:pt idx="1470">
                  <c:v>45670</c:v>
                </c:pt>
                <c:pt idx="1471">
                  <c:v>45671</c:v>
                </c:pt>
                <c:pt idx="1472">
                  <c:v>45672</c:v>
                </c:pt>
                <c:pt idx="1473">
                  <c:v>45673</c:v>
                </c:pt>
                <c:pt idx="1474">
                  <c:v>45674</c:v>
                </c:pt>
                <c:pt idx="1475">
                  <c:v>45677</c:v>
                </c:pt>
                <c:pt idx="1476">
                  <c:v>45678</c:v>
                </c:pt>
                <c:pt idx="1477">
                  <c:v>45679</c:v>
                </c:pt>
                <c:pt idx="1478">
                  <c:v>45680</c:v>
                </c:pt>
                <c:pt idx="1479">
                  <c:v>45681</c:v>
                </c:pt>
                <c:pt idx="1480">
                  <c:v>45684</c:v>
                </c:pt>
                <c:pt idx="1481">
                  <c:v>45685</c:v>
                </c:pt>
                <c:pt idx="1482">
                  <c:v>45686</c:v>
                </c:pt>
                <c:pt idx="1483">
                  <c:v>45687</c:v>
                </c:pt>
                <c:pt idx="1484">
                  <c:v>45688</c:v>
                </c:pt>
                <c:pt idx="1485">
                  <c:v>45692</c:v>
                </c:pt>
                <c:pt idx="1486">
                  <c:v>45693</c:v>
                </c:pt>
                <c:pt idx="1487">
                  <c:v>45694</c:v>
                </c:pt>
                <c:pt idx="1488">
                  <c:v>45695</c:v>
                </c:pt>
                <c:pt idx="1489">
                  <c:v>45698</c:v>
                </c:pt>
                <c:pt idx="1490">
                  <c:v>45699</c:v>
                </c:pt>
                <c:pt idx="1491">
                  <c:v>45700</c:v>
                </c:pt>
                <c:pt idx="1492">
                  <c:v>45701</c:v>
                </c:pt>
                <c:pt idx="1493">
                  <c:v>45702</c:v>
                </c:pt>
                <c:pt idx="1494">
                  <c:v>45705</c:v>
                </c:pt>
                <c:pt idx="1495">
                  <c:v>45706</c:v>
                </c:pt>
                <c:pt idx="1496">
                  <c:v>45707</c:v>
                </c:pt>
                <c:pt idx="1497">
                  <c:v>45708</c:v>
                </c:pt>
                <c:pt idx="1498">
                  <c:v>45709</c:v>
                </c:pt>
                <c:pt idx="1499">
                  <c:v>45712</c:v>
                </c:pt>
                <c:pt idx="1500">
                  <c:v>45713</c:v>
                </c:pt>
                <c:pt idx="1501">
                  <c:v>45714</c:v>
                </c:pt>
                <c:pt idx="1502">
                  <c:v>45715</c:v>
                </c:pt>
                <c:pt idx="1503">
                  <c:v>45716</c:v>
                </c:pt>
                <c:pt idx="1504">
                  <c:v>45719</c:v>
                </c:pt>
                <c:pt idx="1505">
                  <c:v>45720</c:v>
                </c:pt>
                <c:pt idx="1506">
                  <c:v>45721</c:v>
                </c:pt>
                <c:pt idx="1507">
                  <c:v>45722</c:v>
                </c:pt>
                <c:pt idx="1508">
                  <c:v>45723</c:v>
                </c:pt>
                <c:pt idx="1509">
                  <c:v>45726</c:v>
                </c:pt>
                <c:pt idx="1510">
                  <c:v>45727</c:v>
                </c:pt>
                <c:pt idx="1511">
                  <c:v>45728</c:v>
                </c:pt>
                <c:pt idx="1512">
                  <c:v>45729</c:v>
                </c:pt>
                <c:pt idx="1513">
                  <c:v>45730</c:v>
                </c:pt>
                <c:pt idx="1514">
                  <c:v>45733</c:v>
                </c:pt>
                <c:pt idx="1515">
                  <c:v>45734</c:v>
                </c:pt>
                <c:pt idx="1516">
                  <c:v>45735</c:v>
                </c:pt>
                <c:pt idx="1517">
                  <c:v>45736</c:v>
                </c:pt>
                <c:pt idx="1518">
                  <c:v>45737</c:v>
                </c:pt>
                <c:pt idx="1519">
                  <c:v>45741</c:v>
                </c:pt>
                <c:pt idx="1520">
                  <c:v>45742</c:v>
                </c:pt>
                <c:pt idx="1521">
                  <c:v>45743</c:v>
                </c:pt>
                <c:pt idx="1522">
                  <c:v>45744</c:v>
                </c:pt>
                <c:pt idx="1523">
                  <c:v>45747</c:v>
                </c:pt>
                <c:pt idx="1524">
                  <c:v>45748</c:v>
                </c:pt>
                <c:pt idx="1525">
                  <c:v>45749</c:v>
                </c:pt>
                <c:pt idx="1526">
                  <c:v>45750</c:v>
                </c:pt>
                <c:pt idx="1527">
                  <c:v>45754</c:v>
                </c:pt>
                <c:pt idx="1528">
                  <c:v>45755</c:v>
                </c:pt>
                <c:pt idx="1529">
                  <c:v>45756</c:v>
                </c:pt>
                <c:pt idx="1530">
                  <c:v>45757</c:v>
                </c:pt>
                <c:pt idx="1531">
                  <c:v>45758</c:v>
                </c:pt>
                <c:pt idx="1532">
                  <c:v>45761</c:v>
                </c:pt>
                <c:pt idx="1533">
                  <c:v>45762</c:v>
                </c:pt>
                <c:pt idx="1534">
                  <c:v>45763</c:v>
                </c:pt>
                <c:pt idx="1535">
                  <c:v>45768</c:v>
                </c:pt>
                <c:pt idx="1536">
                  <c:v>45769</c:v>
                </c:pt>
                <c:pt idx="1537">
                  <c:v>45770</c:v>
                </c:pt>
                <c:pt idx="1538">
                  <c:v>45771</c:v>
                </c:pt>
                <c:pt idx="1539">
                  <c:v>45772</c:v>
                </c:pt>
                <c:pt idx="1540">
                  <c:v>45775</c:v>
                </c:pt>
                <c:pt idx="1541">
                  <c:v>45776</c:v>
                </c:pt>
                <c:pt idx="1542">
                  <c:v>45777</c:v>
                </c:pt>
                <c:pt idx="1543">
                  <c:v>45783</c:v>
                </c:pt>
                <c:pt idx="1544">
                  <c:v>45784</c:v>
                </c:pt>
                <c:pt idx="1545">
                  <c:v>45785</c:v>
                </c:pt>
                <c:pt idx="1546">
                  <c:v>45786</c:v>
                </c:pt>
                <c:pt idx="1547">
                  <c:v>45789</c:v>
                </c:pt>
                <c:pt idx="1548">
                  <c:v>45790</c:v>
                </c:pt>
                <c:pt idx="1549">
                  <c:v>45791</c:v>
                </c:pt>
                <c:pt idx="1550">
                  <c:v>45792</c:v>
                </c:pt>
                <c:pt idx="1551">
                  <c:v>45793</c:v>
                </c:pt>
                <c:pt idx="1552">
                  <c:v>45796</c:v>
                </c:pt>
                <c:pt idx="1553">
                  <c:v>45797</c:v>
                </c:pt>
                <c:pt idx="1554">
                  <c:v>45798</c:v>
                </c:pt>
                <c:pt idx="1555">
                  <c:v>45799</c:v>
                </c:pt>
                <c:pt idx="1556">
                  <c:v>45803</c:v>
                </c:pt>
                <c:pt idx="1557">
                  <c:v>45804</c:v>
                </c:pt>
                <c:pt idx="1558">
                  <c:v>45805</c:v>
                </c:pt>
                <c:pt idx="1559">
                  <c:v>45806</c:v>
                </c:pt>
                <c:pt idx="1560">
                  <c:v>45807</c:v>
                </c:pt>
                <c:pt idx="1561">
                  <c:v>45811</c:v>
                </c:pt>
                <c:pt idx="1562">
                  <c:v>45812</c:v>
                </c:pt>
                <c:pt idx="1563">
                  <c:v>45813</c:v>
                </c:pt>
                <c:pt idx="1564">
                  <c:v>45817</c:v>
                </c:pt>
                <c:pt idx="1565">
                  <c:v>45818</c:v>
                </c:pt>
                <c:pt idx="1566">
                  <c:v>45819</c:v>
                </c:pt>
                <c:pt idx="1567">
                  <c:v>45820</c:v>
                </c:pt>
                <c:pt idx="1568">
                  <c:v>45824</c:v>
                </c:pt>
                <c:pt idx="1569">
                  <c:v>45825</c:v>
                </c:pt>
                <c:pt idx="1570">
                  <c:v>45826</c:v>
                </c:pt>
                <c:pt idx="1571">
                  <c:v>45827</c:v>
                </c:pt>
                <c:pt idx="1572">
                  <c:v>45828</c:v>
                </c:pt>
                <c:pt idx="1573">
                  <c:v>45832</c:v>
                </c:pt>
                <c:pt idx="1574">
                  <c:v>45833</c:v>
                </c:pt>
                <c:pt idx="1575">
                  <c:v>45834</c:v>
                </c:pt>
                <c:pt idx="1576">
                  <c:v>45835</c:v>
                </c:pt>
                <c:pt idx="1577">
                  <c:v>45839</c:v>
                </c:pt>
                <c:pt idx="1578">
                  <c:v>45840</c:v>
                </c:pt>
                <c:pt idx="1579">
                  <c:v>45841</c:v>
                </c:pt>
                <c:pt idx="1580">
                  <c:v>45842</c:v>
                </c:pt>
                <c:pt idx="1581">
                  <c:v>45845</c:v>
                </c:pt>
                <c:pt idx="1582">
                  <c:v>45846</c:v>
                </c:pt>
                <c:pt idx="1583">
                  <c:v>45847</c:v>
                </c:pt>
                <c:pt idx="1584">
                  <c:v>45848</c:v>
                </c:pt>
                <c:pt idx="1585">
                  <c:v>45849</c:v>
                </c:pt>
                <c:pt idx="1586">
                  <c:v>45852</c:v>
                </c:pt>
                <c:pt idx="1587">
                  <c:v>45853</c:v>
                </c:pt>
                <c:pt idx="1588">
                  <c:v>45854</c:v>
                </c:pt>
                <c:pt idx="1589">
                  <c:v>45855</c:v>
                </c:pt>
                <c:pt idx="1590">
                  <c:v>45856</c:v>
                </c:pt>
                <c:pt idx="1591">
                  <c:v>45859</c:v>
                </c:pt>
                <c:pt idx="1592">
                  <c:v>45860</c:v>
                </c:pt>
                <c:pt idx="1593">
                  <c:v>45861</c:v>
                </c:pt>
                <c:pt idx="1594">
                  <c:v>45862</c:v>
                </c:pt>
                <c:pt idx="1595">
                  <c:v>45863</c:v>
                </c:pt>
                <c:pt idx="1596">
                  <c:v>45866</c:v>
                </c:pt>
                <c:pt idx="1597">
                  <c:v>45867</c:v>
                </c:pt>
                <c:pt idx="1598">
                  <c:v>45868</c:v>
                </c:pt>
                <c:pt idx="1599">
                  <c:v>45869</c:v>
                </c:pt>
                <c:pt idx="1600">
                  <c:v>45870</c:v>
                </c:pt>
                <c:pt idx="1601">
                  <c:v>45873</c:v>
                </c:pt>
                <c:pt idx="1602">
                  <c:v>45874</c:v>
                </c:pt>
                <c:pt idx="1603">
                  <c:v>45875</c:v>
                </c:pt>
                <c:pt idx="1604">
                  <c:v>45877</c:v>
                </c:pt>
                <c:pt idx="1605">
                  <c:v>45880</c:v>
                </c:pt>
                <c:pt idx="1606">
                  <c:v>45881</c:v>
                </c:pt>
                <c:pt idx="1607">
                  <c:v>45882</c:v>
                </c:pt>
                <c:pt idx="1608">
                  <c:v>45883</c:v>
                </c:pt>
                <c:pt idx="1609">
                  <c:v>45884</c:v>
                </c:pt>
                <c:pt idx="1610">
                  <c:v>45888</c:v>
                </c:pt>
                <c:pt idx="1611">
                  <c:v>45889</c:v>
                </c:pt>
                <c:pt idx="1612">
                  <c:v>45890</c:v>
                </c:pt>
                <c:pt idx="1613">
                  <c:v>45891</c:v>
                </c:pt>
                <c:pt idx="1614">
                  <c:v>45894</c:v>
                </c:pt>
                <c:pt idx="1615">
                  <c:v>45895</c:v>
                </c:pt>
                <c:pt idx="1616">
                  <c:v>45896</c:v>
                </c:pt>
                <c:pt idx="1617">
                  <c:v>45897</c:v>
                </c:pt>
                <c:pt idx="1618">
                  <c:v>45898</c:v>
                </c:pt>
                <c:pt idx="1619">
                  <c:v>45901</c:v>
                </c:pt>
                <c:pt idx="1620">
                  <c:v>45902</c:v>
                </c:pt>
                <c:pt idx="1621">
                  <c:v>45903</c:v>
                </c:pt>
                <c:pt idx="1622">
                  <c:v>45904</c:v>
                </c:pt>
                <c:pt idx="1623">
                  <c:v>45905</c:v>
                </c:pt>
                <c:pt idx="1624">
                  <c:v>45908</c:v>
                </c:pt>
                <c:pt idx="1625">
                  <c:v>45909</c:v>
                </c:pt>
                <c:pt idx="1626">
                  <c:v>45910</c:v>
                </c:pt>
                <c:pt idx="1627">
                  <c:v>45911</c:v>
                </c:pt>
                <c:pt idx="1628">
                  <c:v>45912</c:v>
                </c:pt>
                <c:pt idx="1629">
                  <c:v>45915</c:v>
                </c:pt>
                <c:pt idx="1630">
                  <c:v>45916</c:v>
                </c:pt>
                <c:pt idx="1631">
                  <c:v>45917</c:v>
                </c:pt>
                <c:pt idx="1632">
                  <c:v>45918</c:v>
                </c:pt>
                <c:pt idx="1633">
                  <c:v>45919</c:v>
                </c:pt>
                <c:pt idx="1634">
                  <c:v>45922</c:v>
                </c:pt>
                <c:pt idx="1635">
                  <c:v>45923</c:v>
                </c:pt>
                <c:pt idx="1636">
                  <c:v>45924</c:v>
                </c:pt>
                <c:pt idx="1637">
                  <c:v>45925</c:v>
                </c:pt>
                <c:pt idx="1638">
                  <c:v>45926</c:v>
                </c:pt>
                <c:pt idx="1639">
                  <c:v>45929</c:v>
                </c:pt>
                <c:pt idx="1640">
                  <c:v>45930</c:v>
                </c:pt>
                <c:pt idx="1641">
                  <c:v>45931</c:v>
                </c:pt>
                <c:pt idx="1642">
                  <c:v>45932</c:v>
                </c:pt>
                <c:pt idx="1643">
                  <c:v>45933</c:v>
                </c:pt>
                <c:pt idx="1644">
                  <c:v>45936</c:v>
                </c:pt>
                <c:pt idx="1645">
                  <c:v>45937</c:v>
                </c:pt>
                <c:pt idx="1646">
                  <c:v>45938</c:v>
                </c:pt>
                <c:pt idx="1647">
                  <c:v>45939</c:v>
                </c:pt>
                <c:pt idx="1648">
                  <c:v>45940</c:v>
                </c:pt>
                <c:pt idx="1649">
                  <c:v>45944</c:v>
                </c:pt>
                <c:pt idx="1650">
                  <c:v>45945</c:v>
                </c:pt>
                <c:pt idx="1651">
                  <c:v>45946</c:v>
                </c:pt>
                <c:pt idx="1652">
                  <c:v>45947</c:v>
                </c:pt>
                <c:pt idx="1653">
                  <c:v>45950</c:v>
                </c:pt>
                <c:pt idx="1654">
                  <c:v>45951</c:v>
                </c:pt>
                <c:pt idx="1655">
                  <c:v>45952</c:v>
                </c:pt>
                <c:pt idx="1656">
                  <c:v>45953</c:v>
                </c:pt>
                <c:pt idx="1657">
                  <c:v>45954</c:v>
                </c:pt>
                <c:pt idx="1658">
                  <c:v>45957</c:v>
                </c:pt>
                <c:pt idx="1659">
                  <c:v>45958</c:v>
                </c:pt>
                <c:pt idx="1660">
                  <c:v>45959</c:v>
                </c:pt>
                <c:pt idx="1661">
                  <c:v>45960</c:v>
                </c:pt>
                <c:pt idx="1662">
                  <c:v>45961</c:v>
                </c:pt>
                <c:pt idx="1663">
                  <c:v>45965</c:v>
                </c:pt>
                <c:pt idx="1664">
                  <c:v>45966</c:v>
                </c:pt>
                <c:pt idx="1665">
                  <c:v>45967</c:v>
                </c:pt>
                <c:pt idx="1666">
                  <c:v>45968</c:v>
                </c:pt>
                <c:pt idx="1667">
                  <c:v>45971</c:v>
                </c:pt>
                <c:pt idx="1668">
                  <c:v>45972</c:v>
                </c:pt>
                <c:pt idx="1669">
                  <c:v>45973</c:v>
                </c:pt>
                <c:pt idx="1670">
                  <c:v>45974</c:v>
                </c:pt>
                <c:pt idx="1671">
                  <c:v>45975</c:v>
                </c:pt>
                <c:pt idx="1672">
                  <c:v>45979</c:v>
                </c:pt>
                <c:pt idx="1673">
                  <c:v>45980</c:v>
                </c:pt>
                <c:pt idx="1674">
                  <c:v>45981</c:v>
                </c:pt>
                <c:pt idx="1675">
                  <c:v>45982</c:v>
                </c:pt>
                <c:pt idx="1676">
                  <c:v>45985</c:v>
                </c:pt>
                <c:pt idx="1677">
                  <c:v>45986</c:v>
                </c:pt>
                <c:pt idx="1678">
                  <c:v>45987</c:v>
                </c:pt>
                <c:pt idx="1679">
                  <c:v>45988</c:v>
                </c:pt>
                <c:pt idx="1680">
                  <c:v>45989</c:v>
                </c:pt>
                <c:pt idx="1681">
                  <c:v>45992</c:v>
                </c:pt>
                <c:pt idx="1682">
                  <c:v>45993</c:v>
                </c:pt>
                <c:pt idx="1683">
                  <c:v>45994</c:v>
                </c:pt>
                <c:pt idx="1684">
                  <c:v>45995</c:v>
                </c:pt>
                <c:pt idx="1685">
                  <c:v>45996</c:v>
                </c:pt>
                <c:pt idx="1686">
                  <c:v>46000</c:v>
                </c:pt>
                <c:pt idx="1687">
                  <c:v>46001</c:v>
                </c:pt>
                <c:pt idx="1688">
                  <c:v>46002</c:v>
                </c:pt>
                <c:pt idx="1689">
                  <c:v>46003</c:v>
                </c:pt>
                <c:pt idx="1690">
                  <c:v>46006</c:v>
                </c:pt>
                <c:pt idx="1691">
                  <c:v>46007</c:v>
                </c:pt>
                <c:pt idx="1692">
                  <c:v>46008</c:v>
                </c:pt>
                <c:pt idx="1693">
                  <c:v>46009</c:v>
                </c:pt>
                <c:pt idx="1694">
                  <c:v>46010</c:v>
                </c:pt>
                <c:pt idx="1695">
                  <c:v>46013</c:v>
                </c:pt>
                <c:pt idx="1696">
                  <c:v>46014</c:v>
                </c:pt>
                <c:pt idx="1697">
                  <c:v>46015</c:v>
                </c:pt>
                <c:pt idx="1698">
                  <c:v>46017</c:v>
                </c:pt>
                <c:pt idx="1699">
                  <c:v>46020</c:v>
                </c:pt>
                <c:pt idx="1700">
                  <c:v>46021</c:v>
                </c:pt>
                <c:pt idx="1701">
                  <c:v>46027</c:v>
                </c:pt>
                <c:pt idx="1702">
                  <c:v>46028</c:v>
                </c:pt>
                <c:pt idx="1703">
                  <c:v>46029</c:v>
                </c:pt>
                <c:pt idx="1704">
                  <c:v>46030</c:v>
                </c:pt>
                <c:pt idx="1705">
                  <c:v>46031</c:v>
                </c:pt>
                <c:pt idx="1706">
                  <c:v>46035</c:v>
                </c:pt>
                <c:pt idx="1707">
                  <c:v>46036</c:v>
                </c:pt>
                <c:pt idx="1708">
                  <c:v>46037</c:v>
                </c:pt>
                <c:pt idx="1709">
                  <c:v>46038</c:v>
                </c:pt>
                <c:pt idx="1710">
                  <c:v>46041</c:v>
                </c:pt>
                <c:pt idx="1711">
                  <c:v>46042</c:v>
                </c:pt>
                <c:pt idx="1712">
                  <c:v>46043</c:v>
                </c:pt>
                <c:pt idx="1713">
                  <c:v>46044</c:v>
                </c:pt>
                <c:pt idx="1714">
                  <c:v>46045</c:v>
                </c:pt>
                <c:pt idx="1715">
                  <c:v>46048</c:v>
                </c:pt>
                <c:pt idx="1716">
                  <c:v>46049</c:v>
                </c:pt>
                <c:pt idx="1717">
                  <c:v>46050</c:v>
                </c:pt>
                <c:pt idx="1718">
                  <c:v>46051</c:v>
                </c:pt>
                <c:pt idx="1719">
                  <c:v>46052</c:v>
                </c:pt>
                <c:pt idx="1720">
                  <c:v>46055</c:v>
                </c:pt>
                <c:pt idx="1721">
                  <c:v>46056</c:v>
                </c:pt>
                <c:pt idx="1722">
                  <c:v>46057</c:v>
                </c:pt>
                <c:pt idx="1723">
                  <c:v>46058</c:v>
                </c:pt>
                <c:pt idx="1724">
                  <c:v>46059</c:v>
                </c:pt>
                <c:pt idx="1725">
                  <c:v>46062</c:v>
                </c:pt>
                <c:pt idx="1726">
                  <c:v>46063</c:v>
                </c:pt>
                <c:pt idx="1727">
                  <c:v>46064</c:v>
                </c:pt>
                <c:pt idx="1728">
                  <c:v>46065</c:v>
                </c:pt>
                <c:pt idx="1729">
                  <c:v>46066</c:v>
                </c:pt>
                <c:pt idx="1730">
                  <c:v>46069</c:v>
                </c:pt>
                <c:pt idx="1731">
                  <c:v>46070</c:v>
                </c:pt>
                <c:pt idx="1732">
                  <c:v>46071</c:v>
                </c:pt>
                <c:pt idx="1733">
                  <c:v>46072</c:v>
                </c:pt>
                <c:pt idx="1734">
                  <c:v>46073</c:v>
                </c:pt>
                <c:pt idx="1735">
                  <c:v>46076</c:v>
                </c:pt>
                <c:pt idx="1736">
                  <c:v>46077</c:v>
                </c:pt>
                <c:pt idx="1737">
                  <c:v>46078</c:v>
                </c:pt>
                <c:pt idx="1738">
                  <c:v>46079</c:v>
                </c:pt>
                <c:pt idx="1739">
                  <c:v>46080</c:v>
                </c:pt>
                <c:pt idx="1740">
                  <c:v>46083</c:v>
                </c:pt>
                <c:pt idx="1741">
                  <c:v>46084</c:v>
                </c:pt>
                <c:pt idx="1742">
                  <c:v>46085</c:v>
                </c:pt>
                <c:pt idx="1743">
                  <c:v>46086</c:v>
                </c:pt>
                <c:pt idx="1744">
                  <c:v>46087</c:v>
                </c:pt>
                <c:pt idx="1745">
                  <c:v>46090</c:v>
                </c:pt>
                <c:pt idx="1746">
                  <c:v>46091</c:v>
                </c:pt>
                <c:pt idx="1747">
                  <c:v>46092</c:v>
                </c:pt>
                <c:pt idx="1748">
                  <c:v>46093</c:v>
                </c:pt>
                <c:pt idx="1749">
                  <c:v>46094</c:v>
                </c:pt>
                <c:pt idx="1750">
                  <c:v>46097</c:v>
                </c:pt>
                <c:pt idx="1751">
                  <c:v>46098</c:v>
                </c:pt>
                <c:pt idx="1752">
                  <c:v>46099</c:v>
                </c:pt>
                <c:pt idx="1753">
                  <c:v>46100</c:v>
                </c:pt>
                <c:pt idx="1754">
                  <c:v>46101</c:v>
                </c:pt>
                <c:pt idx="1755">
                  <c:v>46105</c:v>
                </c:pt>
                <c:pt idx="1756">
                  <c:v>46106</c:v>
                </c:pt>
                <c:pt idx="1757">
                  <c:v>46107</c:v>
                </c:pt>
                <c:pt idx="1758">
                  <c:v>46108</c:v>
                </c:pt>
                <c:pt idx="1759">
                  <c:v>46111</c:v>
                </c:pt>
                <c:pt idx="1760">
                  <c:v>46112</c:v>
                </c:pt>
                <c:pt idx="1761">
                  <c:v>46113</c:v>
                </c:pt>
                <c:pt idx="1762">
                  <c:v>46118</c:v>
                </c:pt>
                <c:pt idx="1763">
                  <c:v>46119</c:v>
                </c:pt>
                <c:pt idx="1764">
                  <c:v>46120</c:v>
                </c:pt>
                <c:pt idx="1765">
                  <c:v>46121</c:v>
                </c:pt>
                <c:pt idx="1766">
                  <c:v>46122</c:v>
                </c:pt>
                <c:pt idx="1767">
                  <c:v>46125</c:v>
                </c:pt>
                <c:pt idx="1768">
                  <c:v>46126</c:v>
                </c:pt>
                <c:pt idx="1769">
                  <c:v>46127</c:v>
                </c:pt>
                <c:pt idx="1770">
                  <c:v>46128</c:v>
                </c:pt>
                <c:pt idx="1771">
                  <c:v>46129</c:v>
                </c:pt>
                <c:pt idx="1772">
                  <c:v>46132</c:v>
                </c:pt>
                <c:pt idx="1773">
                  <c:v>46133</c:v>
                </c:pt>
                <c:pt idx="1774">
                  <c:v>46134</c:v>
                </c:pt>
                <c:pt idx="1775">
                  <c:v>46135</c:v>
                </c:pt>
                <c:pt idx="1776">
                  <c:v>46136</c:v>
                </c:pt>
                <c:pt idx="1777">
                  <c:v>46139</c:v>
                </c:pt>
                <c:pt idx="1778">
                  <c:v>46140</c:v>
                </c:pt>
                <c:pt idx="1779">
                  <c:v>46141</c:v>
                </c:pt>
              </c:numCache>
            </c:numRef>
          </c:cat>
          <c:val>
            <c:numRef>
              <c:f>'1.11.B'!$L$2:$L$1781</c:f>
              <c:numCache>
                <c:formatCode>General</c:formatCode>
                <c:ptCount val="178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1000</c:v>
                </c:pt>
                <c:pt idx="1642">
                  <c:v>1000</c:v>
                </c:pt>
                <c:pt idx="1643">
                  <c:v>1000</c:v>
                </c:pt>
                <c:pt idx="1644">
                  <c:v>1000</c:v>
                </c:pt>
                <c:pt idx="1645">
                  <c:v>1000</c:v>
                </c:pt>
                <c:pt idx="1646">
                  <c:v>1000</c:v>
                </c:pt>
                <c:pt idx="1647">
                  <c:v>1000</c:v>
                </c:pt>
                <c:pt idx="1648">
                  <c:v>1000</c:v>
                </c:pt>
                <c:pt idx="1649">
                  <c:v>1000</c:v>
                </c:pt>
                <c:pt idx="1650">
                  <c:v>1000</c:v>
                </c:pt>
                <c:pt idx="1651">
                  <c:v>1000</c:v>
                </c:pt>
                <c:pt idx="1652">
                  <c:v>1000</c:v>
                </c:pt>
                <c:pt idx="1653">
                  <c:v>1000</c:v>
                </c:pt>
                <c:pt idx="1654">
                  <c:v>1000</c:v>
                </c:pt>
                <c:pt idx="1655">
                  <c:v>1000</c:v>
                </c:pt>
                <c:pt idx="1656">
                  <c:v>1000</c:v>
                </c:pt>
                <c:pt idx="1657">
                  <c:v>1000</c:v>
                </c:pt>
                <c:pt idx="1658">
                  <c:v>1000</c:v>
                </c:pt>
                <c:pt idx="1659">
                  <c:v>1000</c:v>
                </c:pt>
                <c:pt idx="1660">
                  <c:v>1000</c:v>
                </c:pt>
                <c:pt idx="1661">
                  <c:v>1000</c:v>
                </c:pt>
                <c:pt idx="1662">
                  <c:v>1000</c:v>
                </c:pt>
                <c:pt idx="1663">
                  <c:v>1000</c:v>
                </c:pt>
                <c:pt idx="1664">
                  <c:v>1000</c:v>
                </c:pt>
                <c:pt idx="1665">
                  <c:v>1000</c:v>
                </c:pt>
                <c:pt idx="1666">
                  <c:v>1000</c:v>
                </c:pt>
                <c:pt idx="1667">
                  <c:v>1000</c:v>
                </c:pt>
                <c:pt idx="1668">
                  <c:v>1000</c:v>
                </c:pt>
                <c:pt idx="1669">
                  <c:v>1000</c:v>
                </c:pt>
                <c:pt idx="1670">
                  <c:v>1000</c:v>
                </c:pt>
                <c:pt idx="1671">
                  <c:v>1000</c:v>
                </c:pt>
                <c:pt idx="1672">
                  <c:v>1000</c:v>
                </c:pt>
                <c:pt idx="1673">
                  <c:v>1000</c:v>
                </c:pt>
                <c:pt idx="1674">
                  <c:v>1000</c:v>
                </c:pt>
                <c:pt idx="1675">
                  <c:v>1000</c:v>
                </c:pt>
                <c:pt idx="1676">
                  <c:v>1000</c:v>
                </c:pt>
                <c:pt idx="1677">
                  <c:v>1000</c:v>
                </c:pt>
                <c:pt idx="1678">
                  <c:v>1000</c:v>
                </c:pt>
                <c:pt idx="1679">
                  <c:v>1000</c:v>
                </c:pt>
                <c:pt idx="1680">
                  <c:v>1000</c:v>
                </c:pt>
                <c:pt idx="1681">
                  <c:v>1000</c:v>
                </c:pt>
                <c:pt idx="1682">
                  <c:v>1000</c:v>
                </c:pt>
                <c:pt idx="1683">
                  <c:v>1000</c:v>
                </c:pt>
                <c:pt idx="1684">
                  <c:v>1000</c:v>
                </c:pt>
                <c:pt idx="1685">
                  <c:v>1000</c:v>
                </c:pt>
                <c:pt idx="1686">
                  <c:v>1000</c:v>
                </c:pt>
                <c:pt idx="1687">
                  <c:v>1000</c:v>
                </c:pt>
                <c:pt idx="1688">
                  <c:v>1000</c:v>
                </c:pt>
                <c:pt idx="1689">
                  <c:v>1000</c:v>
                </c:pt>
                <c:pt idx="1690">
                  <c:v>1000</c:v>
                </c:pt>
                <c:pt idx="1691">
                  <c:v>1000</c:v>
                </c:pt>
                <c:pt idx="1692">
                  <c:v>1000</c:v>
                </c:pt>
                <c:pt idx="1693">
                  <c:v>1000</c:v>
                </c:pt>
                <c:pt idx="1694">
                  <c:v>1000</c:v>
                </c:pt>
                <c:pt idx="1695">
                  <c:v>1000</c:v>
                </c:pt>
                <c:pt idx="1696">
                  <c:v>1000</c:v>
                </c:pt>
                <c:pt idx="1697">
                  <c:v>1000</c:v>
                </c:pt>
                <c:pt idx="1698">
                  <c:v>1000</c:v>
                </c:pt>
                <c:pt idx="1699">
                  <c:v>1000</c:v>
                </c:pt>
                <c:pt idx="1700">
                  <c:v>1000</c:v>
                </c:pt>
                <c:pt idx="1701">
                  <c:v>1000</c:v>
                </c:pt>
                <c:pt idx="1702">
                  <c:v>1000</c:v>
                </c:pt>
                <c:pt idx="1703">
                  <c:v>1000</c:v>
                </c:pt>
                <c:pt idx="1704">
                  <c:v>1000</c:v>
                </c:pt>
                <c:pt idx="1705">
                  <c:v>1000</c:v>
                </c:pt>
                <c:pt idx="1706">
                  <c:v>1000</c:v>
                </c:pt>
                <c:pt idx="1707">
                  <c:v>1000</c:v>
                </c:pt>
                <c:pt idx="1708">
                  <c:v>1000</c:v>
                </c:pt>
                <c:pt idx="1709">
                  <c:v>1000</c:v>
                </c:pt>
                <c:pt idx="1710">
                  <c:v>1000</c:v>
                </c:pt>
                <c:pt idx="1711">
                  <c:v>1000</c:v>
                </c:pt>
                <c:pt idx="1712">
                  <c:v>1000</c:v>
                </c:pt>
                <c:pt idx="1713">
                  <c:v>1000</c:v>
                </c:pt>
                <c:pt idx="1714">
                  <c:v>1000</c:v>
                </c:pt>
                <c:pt idx="1715">
                  <c:v>1000</c:v>
                </c:pt>
                <c:pt idx="1716">
                  <c:v>1000</c:v>
                </c:pt>
                <c:pt idx="1717">
                  <c:v>1000</c:v>
                </c:pt>
                <c:pt idx="1718">
                  <c:v>1000</c:v>
                </c:pt>
                <c:pt idx="1719">
                  <c:v>1000</c:v>
                </c:pt>
                <c:pt idx="1720">
                  <c:v>1000</c:v>
                </c:pt>
                <c:pt idx="1721">
                  <c:v>1000</c:v>
                </c:pt>
                <c:pt idx="1722">
                  <c:v>1000</c:v>
                </c:pt>
                <c:pt idx="1723">
                  <c:v>1000</c:v>
                </c:pt>
                <c:pt idx="1724">
                  <c:v>1000</c:v>
                </c:pt>
                <c:pt idx="1725">
                  <c:v>1000</c:v>
                </c:pt>
                <c:pt idx="1726">
                  <c:v>1000</c:v>
                </c:pt>
                <c:pt idx="1727">
                  <c:v>1000</c:v>
                </c:pt>
                <c:pt idx="1728">
                  <c:v>1000</c:v>
                </c:pt>
                <c:pt idx="1729">
                  <c:v>1000</c:v>
                </c:pt>
                <c:pt idx="1730">
                  <c:v>1000</c:v>
                </c:pt>
                <c:pt idx="1731">
                  <c:v>1000</c:v>
                </c:pt>
                <c:pt idx="1732">
                  <c:v>1000</c:v>
                </c:pt>
                <c:pt idx="1733">
                  <c:v>1000</c:v>
                </c:pt>
                <c:pt idx="1734">
                  <c:v>1000</c:v>
                </c:pt>
                <c:pt idx="1735">
                  <c:v>1000</c:v>
                </c:pt>
                <c:pt idx="1736">
                  <c:v>1000</c:v>
                </c:pt>
                <c:pt idx="1737">
                  <c:v>1000</c:v>
                </c:pt>
                <c:pt idx="1738">
                  <c:v>1000</c:v>
                </c:pt>
                <c:pt idx="1739">
                  <c:v>1000</c:v>
                </c:pt>
                <c:pt idx="1740">
                  <c:v>1000</c:v>
                </c:pt>
                <c:pt idx="1741">
                  <c:v>1000</c:v>
                </c:pt>
                <c:pt idx="1742">
                  <c:v>1000</c:v>
                </c:pt>
                <c:pt idx="1743">
                  <c:v>1000</c:v>
                </c:pt>
                <c:pt idx="1744">
                  <c:v>1000</c:v>
                </c:pt>
                <c:pt idx="1745">
                  <c:v>1000</c:v>
                </c:pt>
                <c:pt idx="1746">
                  <c:v>1000</c:v>
                </c:pt>
                <c:pt idx="1747">
                  <c:v>1000</c:v>
                </c:pt>
                <c:pt idx="1748">
                  <c:v>1000</c:v>
                </c:pt>
                <c:pt idx="1749">
                  <c:v>1000</c:v>
                </c:pt>
                <c:pt idx="1750">
                  <c:v>1000</c:v>
                </c:pt>
                <c:pt idx="1751">
                  <c:v>1000</c:v>
                </c:pt>
                <c:pt idx="1752">
                  <c:v>1000</c:v>
                </c:pt>
                <c:pt idx="1753">
                  <c:v>1000</c:v>
                </c:pt>
                <c:pt idx="1754">
                  <c:v>1000</c:v>
                </c:pt>
                <c:pt idx="1755">
                  <c:v>1000</c:v>
                </c:pt>
                <c:pt idx="1756">
                  <c:v>1000</c:v>
                </c:pt>
                <c:pt idx="1757">
                  <c:v>1000</c:v>
                </c:pt>
                <c:pt idx="1758">
                  <c:v>1000</c:v>
                </c:pt>
                <c:pt idx="1759">
                  <c:v>1000</c:v>
                </c:pt>
                <c:pt idx="1760">
                  <c:v>1000</c:v>
                </c:pt>
                <c:pt idx="1761">
                  <c:v>1000</c:v>
                </c:pt>
                <c:pt idx="1762">
                  <c:v>1000</c:v>
                </c:pt>
                <c:pt idx="1763">
                  <c:v>1000</c:v>
                </c:pt>
                <c:pt idx="1764">
                  <c:v>1000</c:v>
                </c:pt>
                <c:pt idx="1765">
                  <c:v>1000</c:v>
                </c:pt>
                <c:pt idx="1766">
                  <c:v>1000</c:v>
                </c:pt>
                <c:pt idx="1767">
                  <c:v>1000</c:v>
                </c:pt>
                <c:pt idx="1768">
                  <c:v>1000</c:v>
                </c:pt>
                <c:pt idx="1769">
                  <c:v>1000</c:v>
                </c:pt>
                <c:pt idx="1770">
                  <c:v>1000</c:v>
                </c:pt>
                <c:pt idx="1771">
                  <c:v>1000</c:v>
                </c:pt>
                <c:pt idx="1772">
                  <c:v>1000</c:v>
                </c:pt>
                <c:pt idx="1773">
                  <c:v>1000</c:v>
                </c:pt>
                <c:pt idx="1774">
                  <c:v>1000</c:v>
                </c:pt>
                <c:pt idx="1775">
                  <c:v>1000</c:v>
                </c:pt>
                <c:pt idx="1776">
                  <c:v>1000</c:v>
                </c:pt>
                <c:pt idx="1777">
                  <c:v>1000</c:v>
                </c:pt>
                <c:pt idx="1778">
                  <c:v>1000</c:v>
                </c:pt>
                <c:pt idx="1779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DE-46D6-997B-BDB3123A3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282864"/>
        <c:axId val="859292944"/>
      </c:areaChart>
      <c:lineChart>
        <c:grouping val="standard"/>
        <c:varyColors val="0"/>
        <c:ser>
          <c:idx val="0"/>
          <c:order val="0"/>
          <c:tx>
            <c:strRef>
              <c:f>'1.11.B'!$B$1</c:f>
              <c:strCache>
                <c:ptCount val="1"/>
                <c:pt idx="0">
                  <c:v>CDT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1.11.B'!$A$2:$A$1781</c:f>
              <c:numCache>
                <c:formatCode>m/d/yyyy</c:formatCode>
                <c:ptCount val="17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2</c:v>
                </c:pt>
                <c:pt idx="47">
                  <c:v>43535</c:v>
                </c:pt>
                <c:pt idx="48">
                  <c:v>43536</c:v>
                </c:pt>
                <c:pt idx="49">
                  <c:v>43537</c:v>
                </c:pt>
                <c:pt idx="50">
                  <c:v>43538</c:v>
                </c:pt>
                <c:pt idx="51">
                  <c:v>43539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7</c:v>
                </c:pt>
                <c:pt idx="75">
                  <c:v>43578</c:v>
                </c:pt>
                <c:pt idx="76">
                  <c:v>43579</c:v>
                </c:pt>
                <c:pt idx="77">
                  <c:v>43580</c:v>
                </c:pt>
                <c:pt idx="78">
                  <c:v>43581</c:v>
                </c:pt>
                <c:pt idx="79">
                  <c:v>43584</c:v>
                </c:pt>
                <c:pt idx="80">
                  <c:v>43585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4</c:v>
                </c:pt>
                <c:pt idx="87">
                  <c:v>43595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20</c:v>
                </c:pt>
                <c:pt idx="104">
                  <c:v>43621</c:v>
                </c:pt>
                <c:pt idx="105">
                  <c:v>43622</c:v>
                </c:pt>
                <c:pt idx="106">
                  <c:v>43623</c:v>
                </c:pt>
                <c:pt idx="107">
                  <c:v>43626</c:v>
                </c:pt>
                <c:pt idx="108">
                  <c:v>43627</c:v>
                </c:pt>
                <c:pt idx="109">
                  <c:v>43628</c:v>
                </c:pt>
                <c:pt idx="110">
                  <c:v>43629</c:v>
                </c:pt>
                <c:pt idx="111">
                  <c:v>43630</c:v>
                </c:pt>
                <c:pt idx="112">
                  <c:v>43633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1</c:v>
                </c:pt>
                <c:pt idx="118">
                  <c:v>43642</c:v>
                </c:pt>
                <c:pt idx="119">
                  <c:v>43643</c:v>
                </c:pt>
                <c:pt idx="120">
                  <c:v>43644</c:v>
                </c:pt>
                <c:pt idx="121">
                  <c:v>43648</c:v>
                </c:pt>
                <c:pt idx="122">
                  <c:v>43649</c:v>
                </c:pt>
                <c:pt idx="123">
                  <c:v>43650</c:v>
                </c:pt>
                <c:pt idx="124">
                  <c:v>43651</c:v>
                </c:pt>
                <c:pt idx="125">
                  <c:v>43654</c:v>
                </c:pt>
                <c:pt idx="126">
                  <c:v>43655</c:v>
                </c:pt>
                <c:pt idx="127">
                  <c:v>43656</c:v>
                </c:pt>
                <c:pt idx="128">
                  <c:v>43657</c:v>
                </c:pt>
                <c:pt idx="129">
                  <c:v>43658</c:v>
                </c:pt>
                <c:pt idx="130">
                  <c:v>43661</c:v>
                </c:pt>
                <c:pt idx="131">
                  <c:v>43662</c:v>
                </c:pt>
                <c:pt idx="132">
                  <c:v>43663</c:v>
                </c:pt>
                <c:pt idx="133">
                  <c:v>43664</c:v>
                </c:pt>
                <c:pt idx="134">
                  <c:v>43665</c:v>
                </c:pt>
                <c:pt idx="135">
                  <c:v>43668</c:v>
                </c:pt>
                <c:pt idx="136">
                  <c:v>43669</c:v>
                </c:pt>
                <c:pt idx="137">
                  <c:v>43670</c:v>
                </c:pt>
                <c:pt idx="138">
                  <c:v>43671</c:v>
                </c:pt>
                <c:pt idx="139">
                  <c:v>43672</c:v>
                </c:pt>
                <c:pt idx="140">
                  <c:v>43675</c:v>
                </c:pt>
                <c:pt idx="141">
                  <c:v>43676</c:v>
                </c:pt>
                <c:pt idx="142">
                  <c:v>43677</c:v>
                </c:pt>
                <c:pt idx="143">
                  <c:v>43678</c:v>
                </c:pt>
                <c:pt idx="144">
                  <c:v>43679</c:v>
                </c:pt>
                <c:pt idx="145">
                  <c:v>43682</c:v>
                </c:pt>
                <c:pt idx="146">
                  <c:v>43683</c:v>
                </c:pt>
                <c:pt idx="147">
                  <c:v>43685</c:v>
                </c:pt>
                <c:pt idx="148">
                  <c:v>43686</c:v>
                </c:pt>
                <c:pt idx="149">
                  <c:v>43689</c:v>
                </c:pt>
                <c:pt idx="150">
                  <c:v>43690</c:v>
                </c:pt>
                <c:pt idx="151">
                  <c:v>43691</c:v>
                </c:pt>
                <c:pt idx="152">
                  <c:v>43692</c:v>
                </c:pt>
                <c:pt idx="153">
                  <c:v>43693</c:v>
                </c:pt>
                <c:pt idx="154">
                  <c:v>43697</c:v>
                </c:pt>
                <c:pt idx="155">
                  <c:v>43698</c:v>
                </c:pt>
                <c:pt idx="156">
                  <c:v>43699</c:v>
                </c:pt>
                <c:pt idx="157">
                  <c:v>43700</c:v>
                </c:pt>
                <c:pt idx="158">
                  <c:v>43703</c:v>
                </c:pt>
                <c:pt idx="159">
                  <c:v>43704</c:v>
                </c:pt>
                <c:pt idx="160">
                  <c:v>43705</c:v>
                </c:pt>
                <c:pt idx="161">
                  <c:v>43706</c:v>
                </c:pt>
                <c:pt idx="162">
                  <c:v>43707</c:v>
                </c:pt>
                <c:pt idx="163">
                  <c:v>43710</c:v>
                </c:pt>
                <c:pt idx="164">
                  <c:v>43711</c:v>
                </c:pt>
                <c:pt idx="165">
                  <c:v>43712</c:v>
                </c:pt>
                <c:pt idx="166">
                  <c:v>43713</c:v>
                </c:pt>
                <c:pt idx="167">
                  <c:v>43714</c:v>
                </c:pt>
                <c:pt idx="168">
                  <c:v>43717</c:v>
                </c:pt>
                <c:pt idx="169">
                  <c:v>43718</c:v>
                </c:pt>
                <c:pt idx="170">
                  <c:v>43719</c:v>
                </c:pt>
                <c:pt idx="171">
                  <c:v>43720</c:v>
                </c:pt>
                <c:pt idx="172">
                  <c:v>43721</c:v>
                </c:pt>
                <c:pt idx="173">
                  <c:v>43724</c:v>
                </c:pt>
                <c:pt idx="174">
                  <c:v>43725</c:v>
                </c:pt>
                <c:pt idx="175">
                  <c:v>43726</c:v>
                </c:pt>
                <c:pt idx="176">
                  <c:v>43727</c:v>
                </c:pt>
                <c:pt idx="177">
                  <c:v>43728</c:v>
                </c:pt>
                <c:pt idx="178">
                  <c:v>43731</c:v>
                </c:pt>
                <c:pt idx="179">
                  <c:v>43732</c:v>
                </c:pt>
                <c:pt idx="180">
                  <c:v>43733</c:v>
                </c:pt>
                <c:pt idx="181">
                  <c:v>43734</c:v>
                </c:pt>
                <c:pt idx="182">
                  <c:v>43735</c:v>
                </c:pt>
                <c:pt idx="183">
                  <c:v>43738</c:v>
                </c:pt>
                <c:pt idx="184">
                  <c:v>43739</c:v>
                </c:pt>
                <c:pt idx="185">
                  <c:v>43740</c:v>
                </c:pt>
                <c:pt idx="186">
                  <c:v>43741</c:v>
                </c:pt>
                <c:pt idx="187">
                  <c:v>43742</c:v>
                </c:pt>
                <c:pt idx="188">
                  <c:v>43745</c:v>
                </c:pt>
                <c:pt idx="189">
                  <c:v>43746</c:v>
                </c:pt>
                <c:pt idx="190">
                  <c:v>43747</c:v>
                </c:pt>
                <c:pt idx="191">
                  <c:v>43748</c:v>
                </c:pt>
                <c:pt idx="192">
                  <c:v>43749</c:v>
                </c:pt>
                <c:pt idx="193">
                  <c:v>43753</c:v>
                </c:pt>
                <c:pt idx="194">
                  <c:v>43754</c:v>
                </c:pt>
                <c:pt idx="195">
                  <c:v>43755</c:v>
                </c:pt>
                <c:pt idx="196">
                  <c:v>43756</c:v>
                </c:pt>
                <c:pt idx="197">
                  <c:v>43759</c:v>
                </c:pt>
                <c:pt idx="198">
                  <c:v>43760</c:v>
                </c:pt>
                <c:pt idx="199">
                  <c:v>43761</c:v>
                </c:pt>
                <c:pt idx="200">
                  <c:v>43762</c:v>
                </c:pt>
                <c:pt idx="201">
                  <c:v>43763</c:v>
                </c:pt>
                <c:pt idx="202">
                  <c:v>43766</c:v>
                </c:pt>
                <c:pt idx="203">
                  <c:v>43767</c:v>
                </c:pt>
                <c:pt idx="204">
                  <c:v>43768</c:v>
                </c:pt>
                <c:pt idx="205">
                  <c:v>43769</c:v>
                </c:pt>
                <c:pt idx="206">
                  <c:v>43770</c:v>
                </c:pt>
                <c:pt idx="207">
                  <c:v>43774</c:v>
                </c:pt>
                <c:pt idx="208">
                  <c:v>43775</c:v>
                </c:pt>
                <c:pt idx="209">
                  <c:v>43776</c:v>
                </c:pt>
                <c:pt idx="210">
                  <c:v>43777</c:v>
                </c:pt>
                <c:pt idx="211">
                  <c:v>43781</c:v>
                </c:pt>
                <c:pt idx="212">
                  <c:v>43782</c:v>
                </c:pt>
                <c:pt idx="213">
                  <c:v>43783</c:v>
                </c:pt>
                <c:pt idx="214">
                  <c:v>43784</c:v>
                </c:pt>
                <c:pt idx="215">
                  <c:v>43787</c:v>
                </c:pt>
                <c:pt idx="216">
                  <c:v>43788</c:v>
                </c:pt>
                <c:pt idx="217">
                  <c:v>43789</c:v>
                </c:pt>
                <c:pt idx="218">
                  <c:v>43790</c:v>
                </c:pt>
                <c:pt idx="219">
                  <c:v>43791</c:v>
                </c:pt>
                <c:pt idx="220">
                  <c:v>43794</c:v>
                </c:pt>
                <c:pt idx="221">
                  <c:v>43795</c:v>
                </c:pt>
                <c:pt idx="222">
                  <c:v>43796</c:v>
                </c:pt>
                <c:pt idx="223">
                  <c:v>43797</c:v>
                </c:pt>
                <c:pt idx="224">
                  <c:v>43798</c:v>
                </c:pt>
                <c:pt idx="225">
                  <c:v>43801</c:v>
                </c:pt>
                <c:pt idx="226">
                  <c:v>43802</c:v>
                </c:pt>
                <c:pt idx="227">
                  <c:v>43803</c:v>
                </c:pt>
                <c:pt idx="228">
                  <c:v>43804</c:v>
                </c:pt>
                <c:pt idx="229">
                  <c:v>43805</c:v>
                </c:pt>
                <c:pt idx="230">
                  <c:v>43808</c:v>
                </c:pt>
                <c:pt idx="231">
                  <c:v>43809</c:v>
                </c:pt>
                <c:pt idx="232">
                  <c:v>43810</c:v>
                </c:pt>
                <c:pt idx="233">
                  <c:v>43811</c:v>
                </c:pt>
                <c:pt idx="234">
                  <c:v>43812</c:v>
                </c:pt>
                <c:pt idx="235">
                  <c:v>43815</c:v>
                </c:pt>
                <c:pt idx="236">
                  <c:v>43816</c:v>
                </c:pt>
                <c:pt idx="237">
                  <c:v>43817</c:v>
                </c:pt>
                <c:pt idx="238">
                  <c:v>43818</c:v>
                </c:pt>
                <c:pt idx="239">
                  <c:v>43819</c:v>
                </c:pt>
                <c:pt idx="240">
                  <c:v>43822</c:v>
                </c:pt>
                <c:pt idx="241">
                  <c:v>43823</c:v>
                </c:pt>
                <c:pt idx="242">
                  <c:v>43825</c:v>
                </c:pt>
                <c:pt idx="243">
                  <c:v>43826</c:v>
                </c:pt>
                <c:pt idx="244">
                  <c:v>43829</c:v>
                </c:pt>
                <c:pt idx="245">
                  <c:v>43832</c:v>
                </c:pt>
                <c:pt idx="246">
                  <c:v>43833</c:v>
                </c:pt>
                <c:pt idx="247">
                  <c:v>43837</c:v>
                </c:pt>
                <c:pt idx="248">
                  <c:v>43838</c:v>
                </c:pt>
                <c:pt idx="249">
                  <c:v>43839</c:v>
                </c:pt>
                <c:pt idx="250">
                  <c:v>43840</c:v>
                </c:pt>
                <c:pt idx="251">
                  <c:v>43843</c:v>
                </c:pt>
                <c:pt idx="252">
                  <c:v>43844</c:v>
                </c:pt>
                <c:pt idx="253">
                  <c:v>43845</c:v>
                </c:pt>
                <c:pt idx="254">
                  <c:v>43846</c:v>
                </c:pt>
                <c:pt idx="255">
                  <c:v>43847</c:v>
                </c:pt>
                <c:pt idx="256">
                  <c:v>43850</c:v>
                </c:pt>
                <c:pt idx="257">
                  <c:v>43851</c:v>
                </c:pt>
                <c:pt idx="258">
                  <c:v>43852</c:v>
                </c:pt>
                <c:pt idx="259">
                  <c:v>43853</c:v>
                </c:pt>
                <c:pt idx="260">
                  <c:v>43854</c:v>
                </c:pt>
                <c:pt idx="261">
                  <c:v>43857</c:v>
                </c:pt>
                <c:pt idx="262">
                  <c:v>43858</c:v>
                </c:pt>
                <c:pt idx="263">
                  <c:v>43859</c:v>
                </c:pt>
                <c:pt idx="264">
                  <c:v>43860</c:v>
                </c:pt>
                <c:pt idx="265">
                  <c:v>43861</c:v>
                </c:pt>
                <c:pt idx="266">
                  <c:v>43864</c:v>
                </c:pt>
                <c:pt idx="267">
                  <c:v>43865</c:v>
                </c:pt>
                <c:pt idx="268">
                  <c:v>43866</c:v>
                </c:pt>
                <c:pt idx="269">
                  <c:v>43867</c:v>
                </c:pt>
                <c:pt idx="270">
                  <c:v>43868</c:v>
                </c:pt>
                <c:pt idx="271">
                  <c:v>43871</c:v>
                </c:pt>
                <c:pt idx="272">
                  <c:v>43872</c:v>
                </c:pt>
                <c:pt idx="273">
                  <c:v>43873</c:v>
                </c:pt>
                <c:pt idx="274">
                  <c:v>43874</c:v>
                </c:pt>
                <c:pt idx="275">
                  <c:v>43875</c:v>
                </c:pt>
                <c:pt idx="276">
                  <c:v>43878</c:v>
                </c:pt>
                <c:pt idx="277">
                  <c:v>43879</c:v>
                </c:pt>
                <c:pt idx="278">
                  <c:v>43880</c:v>
                </c:pt>
                <c:pt idx="279">
                  <c:v>43881</c:v>
                </c:pt>
                <c:pt idx="280">
                  <c:v>43882</c:v>
                </c:pt>
                <c:pt idx="281">
                  <c:v>43885</c:v>
                </c:pt>
                <c:pt idx="282">
                  <c:v>43886</c:v>
                </c:pt>
                <c:pt idx="283">
                  <c:v>43887</c:v>
                </c:pt>
                <c:pt idx="284">
                  <c:v>43888</c:v>
                </c:pt>
                <c:pt idx="285">
                  <c:v>43889</c:v>
                </c:pt>
                <c:pt idx="286">
                  <c:v>43892</c:v>
                </c:pt>
                <c:pt idx="287">
                  <c:v>43893</c:v>
                </c:pt>
                <c:pt idx="288">
                  <c:v>43894</c:v>
                </c:pt>
                <c:pt idx="289">
                  <c:v>43895</c:v>
                </c:pt>
                <c:pt idx="290">
                  <c:v>43896</c:v>
                </c:pt>
                <c:pt idx="291">
                  <c:v>43899</c:v>
                </c:pt>
                <c:pt idx="292">
                  <c:v>43900</c:v>
                </c:pt>
                <c:pt idx="293">
                  <c:v>43901</c:v>
                </c:pt>
                <c:pt idx="294">
                  <c:v>43902</c:v>
                </c:pt>
                <c:pt idx="295">
                  <c:v>43903</c:v>
                </c:pt>
                <c:pt idx="296">
                  <c:v>43906</c:v>
                </c:pt>
                <c:pt idx="297">
                  <c:v>43907</c:v>
                </c:pt>
                <c:pt idx="298">
                  <c:v>43908</c:v>
                </c:pt>
                <c:pt idx="299">
                  <c:v>43909</c:v>
                </c:pt>
                <c:pt idx="300">
                  <c:v>43910</c:v>
                </c:pt>
                <c:pt idx="301">
                  <c:v>43914</c:v>
                </c:pt>
                <c:pt idx="302">
                  <c:v>43915</c:v>
                </c:pt>
                <c:pt idx="303">
                  <c:v>43916</c:v>
                </c:pt>
                <c:pt idx="304">
                  <c:v>43917</c:v>
                </c:pt>
                <c:pt idx="305">
                  <c:v>43920</c:v>
                </c:pt>
                <c:pt idx="306">
                  <c:v>43921</c:v>
                </c:pt>
                <c:pt idx="307">
                  <c:v>43922</c:v>
                </c:pt>
                <c:pt idx="308">
                  <c:v>43923</c:v>
                </c:pt>
                <c:pt idx="309">
                  <c:v>43924</c:v>
                </c:pt>
                <c:pt idx="310">
                  <c:v>43927</c:v>
                </c:pt>
                <c:pt idx="311">
                  <c:v>43928</c:v>
                </c:pt>
                <c:pt idx="312">
                  <c:v>43929</c:v>
                </c:pt>
                <c:pt idx="313">
                  <c:v>43934</c:v>
                </c:pt>
                <c:pt idx="314">
                  <c:v>43935</c:v>
                </c:pt>
                <c:pt idx="315">
                  <c:v>43936</c:v>
                </c:pt>
                <c:pt idx="316">
                  <c:v>43937</c:v>
                </c:pt>
                <c:pt idx="317">
                  <c:v>43938</c:v>
                </c:pt>
                <c:pt idx="318">
                  <c:v>43941</c:v>
                </c:pt>
                <c:pt idx="319">
                  <c:v>43942</c:v>
                </c:pt>
                <c:pt idx="320">
                  <c:v>43943</c:v>
                </c:pt>
                <c:pt idx="321">
                  <c:v>43944</c:v>
                </c:pt>
                <c:pt idx="322">
                  <c:v>43945</c:v>
                </c:pt>
                <c:pt idx="323">
                  <c:v>43948</c:v>
                </c:pt>
                <c:pt idx="324">
                  <c:v>43949</c:v>
                </c:pt>
                <c:pt idx="325">
                  <c:v>43950</c:v>
                </c:pt>
                <c:pt idx="326">
                  <c:v>43951</c:v>
                </c:pt>
                <c:pt idx="327">
                  <c:v>43955</c:v>
                </c:pt>
                <c:pt idx="328">
                  <c:v>43956</c:v>
                </c:pt>
                <c:pt idx="329">
                  <c:v>43957</c:v>
                </c:pt>
                <c:pt idx="330">
                  <c:v>43958</c:v>
                </c:pt>
                <c:pt idx="331">
                  <c:v>43959</c:v>
                </c:pt>
                <c:pt idx="332">
                  <c:v>43962</c:v>
                </c:pt>
                <c:pt idx="333">
                  <c:v>43963</c:v>
                </c:pt>
                <c:pt idx="334">
                  <c:v>43964</c:v>
                </c:pt>
                <c:pt idx="335">
                  <c:v>43965</c:v>
                </c:pt>
                <c:pt idx="336">
                  <c:v>43966</c:v>
                </c:pt>
                <c:pt idx="337">
                  <c:v>43969</c:v>
                </c:pt>
                <c:pt idx="338">
                  <c:v>43970</c:v>
                </c:pt>
                <c:pt idx="339">
                  <c:v>43971</c:v>
                </c:pt>
                <c:pt idx="340">
                  <c:v>43972</c:v>
                </c:pt>
                <c:pt idx="341">
                  <c:v>43973</c:v>
                </c:pt>
                <c:pt idx="342">
                  <c:v>43977</c:v>
                </c:pt>
                <c:pt idx="343">
                  <c:v>43978</c:v>
                </c:pt>
                <c:pt idx="344">
                  <c:v>43979</c:v>
                </c:pt>
                <c:pt idx="345">
                  <c:v>43980</c:v>
                </c:pt>
                <c:pt idx="346">
                  <c:v>43983</c:v>
                </c:pt>
                <c:pt idx="347">
                  <c:v>43984</c:v>
                </c:pt>
                <c:pt idx="348">
                  <c:v>43985</c:v>
                </c:pt>
                <c:pt idx="349">
                  <c:v>43986</c:v>
                </c:pt>
                <c:pt idx="350">
                  <c:v>43987</c:v>
                </c:pt>
                <c:pt idx="351">
                  <c:v>43990</c:v>
                </c:pt>
                <c:pt idx="352">
                  <c:v>43991</c:v>
                </c:pt>
                <c:pt idx="353">
                  <c:v>43992</c:v>
                </c:pt>
                <c:pt idx="354">
                  <c:v>43993</c:v>
                </c:pt>
                <c:pt idx="355">
                  <c:v>43994</c:v>
                </c:pt>
                <c:pt idx="356">
                  <c:v>43998</c:v>
                </c:pt>
                <c:pt idx="357">
                  <c:v>43999</c:v>
                </c:pt>
                <c:pt idx="358">
                  <c:v>44000</c:v>
                </c:pt>
                <c:pt idx="359">
                  <c:v>44001</c:v>
                </c:pt>
                <c:pt idx="360">
                  <c:v>44005</c:v>
                </c:pt>
                <c:pt idx="361">
                  <c:v>44006</c:v>
                </c:pt>
                <c:pt idx="362">
                  <c:v>44007</c:v>
                </c:pt>
                <c:pt idx="363">
                  <c:v>44008</c:v>
                </c:pt>
                <c:pt idx="364">
                  <c:v>44012</c:v>
                </c:pt>
                <c:pt idx="365">
                  <c:v>44013</c:v>
                </c:pt>
                <c:pt idx="366">
                  <c:v>44014</c:v>
                </c:pt>
                <c:pt idx="367">
                  <c:v>44015</c:v>
                </c:pt>
                <c:pt idx="368">
                  <c:v>44018</c:v>
                </c:pt>
                <c:pt idx="369">
                  <c:v>44019</c:v>
                </c:pt>
                <c:pt idx="370">
                  <c:v>44020</c:v>
                </c:pt>
                <c:pt idx="371">
                  <c:v>44021</c:v>
                </c:pt>
                <c:pt idx="372">
                  <c:v>44022</c:v>
                </c:pt>
                <c:pt idx="373">
                  <c:v>44025</c:v>
                </c:pt>
                <c:pt idx="374">
                  <c:v>44026</c:v>
                </c:pt>
                <c:pt idx="375">
                  <c:v>44027</c:v>
                </c:pt>
                <c:pt idx="376">
                  <c:v>44028</c:v>
                </c:pt>
                <c:pt idx="377">
                  <c:v>44029</c:v>
                </c:pt>
                <c:pt idx="378">
                  <c:v>44033</c:v>
                </c:pt>
                <c:pt idx="379">
                  <c:v>44034</c:v>
                </c:pt>
                <c:pt idx="380">
                  <c:v>44035</c:v>
                </c:pt>
                <c:pt idx="381">
                  <c:v>44036</c:v>
                </c:pt>
                <c:pt idx="382">
                  <c:v>44039</c:v>
                </c:pt>
                <c:pt idx="383">
                  <c:v>44040</c:v>
                </c:pt>
                <c:pt idx="384">
                  <c:v>44041</c:v>
                </c:pt>
                <c:pt idx="385">
                  <c:v>44042</c:v>
                </c:pt>
                <c:pt idx="386">
                  <c:v>44043</c:v>
                </c:pt>
                <c:pt idx="387">
                  <c:v>44046</c:v>
                </c:pt>
                <c:pt idx="388">
                  <c:v>44047</c:v>
                </c:pt>
                <c:pt idx="389">
                  <c:v>44048</c:v>
                </c:pt>
                <c:pt idx="390">
                  <c:v>44049</c:v>
                </c:pt>
                <c:pt idx="391">
                  <c:v>44053</c:v>
                </c:pt>
                <c:pt idx="392">
                  <c:v>44054</c:v>
                </c:pt>
                <c:pt idx="393">
                  <c:v>44055</c:v>
                </c:pt>
                <c:pt idx="394">
                  <c:v>44056</c:v>
                </c:pt>
                <c:pt idx="395">
                  <c:v>44057</c:v>
                </c:pt>
                <c:pt idx="396">
                  <c:v>44061</c:v>
                </c:pt>
                <c:pt idx="397">
                  <c:v>44062</c:v>
                </c:pt>
                <c:pt idx="398">
                  <c:v>44063</c:v>
                </c:pt>
                <c:pt idx="399">
                  <c:v>44064</c:v>
                </c:pt>
                <c:pt idx="400">
                  <c:v>44067</c:v>
                </c:pt>
                <c:pt idx="401">
                  <c:v>44068</c:v>
                </c:pt>
                <c:pt idx="402">
                  <c:v>44069</c:v>
                </c:pt>
                <c:pt idx="403">
                  <c:v>44070</c:v>
                </c:pt>
                <c:pt idx="404">
                  <c:v>44071</c:v>
                </c:pt>
                <c:pt idx="405">
                  <c:v>44074</c:v>
                </c:pt>
                <c:pt idx="406">
                  <c:v>44075</c:v>
                </c:pt>
                <c:pt idx="407">
                  <c:v>44076</c:v>
                </c:pt>
                <c:pt idx="408">
                  <c:v>44077</c:v>
                </c:pt>
                <c:pt idx="409">
                  <c:v>44078</c:v>
                </c:pt>
                <c:pt idx="410">
                  <c:v>44081</c:v>
                </c:pt>
                <c:pt idx="411">
                  <c:v>44082</c:v>
                </c:pt>
                <c:pt idx="412">
                  <c:v>44083</c:v>
                </c:pt>
                <c:pt idx="413">
                  <c:v>44084</c:v>
                </c:pt>
                <c:pt idx="414">
                  <c:v>44085</c:v>
                </c:pt>
                <c:pt idx="415">
                  <c:v>44088</c:v>
                </c:pt>
                <c:pt idx="416">
                  <c:v>44089</c:v>
                </c:pt>
                <c:pt idx="417">
                  <c:v>44090</c:v>
                </c:pt>
                <c:pt idx="418">
                  <c:v>44091</c:v>
                </c:pt>
                <c:pt idx="419">
                  <c:v>44092</c:v>
                </c:pt>
                <c:pt idx="420">
                  <c:v>44095</c:v>
                </c:pt>
                <c:pt idx="421">
                  <c:v>44096</c:v>
                </c:pt>
                <c:pt idx="422">
                  <c:v>44097</c:v>
                </c:pt>
                <c:pt idx="423">
                  <c:v>44098</c:v>
                </c:pt>
                <c:pt idx="424">
                  <c:v>44099</c:v>
                </c:pt>
                <c:pt idx="425">
                  <c:v>44102</c:v>
                </c:pt>
                <c:pt idx="426">
                  <c:v>44103</c:v>
                </c:pt>
                <c:pt idx="427">
                  <c:v>44104</c:v>
                </c:pt>
                <c:pt idx="428">
                  <c:v>44105</c:v>
                </c:pt>
                <c:pt idx="429">
                  <c:v>44106</c:v>
                </c:pt>
                <c:pt idx="430">
                  <c:v>44109</c:v>
                </c:pt>
                <c:pt idx="431">
                  <c:v>44110</c:v>
                </c:pt>
                <c:pt idx="432">
                  <c:v>44111</c:v>
                </c:pt>
                <c:pt idx="433">
                  <c:v>44112</c:v>
                </c:pt>
                <c:pt idx="434">
                  <c:v>44113</c:v>
                </c:pt>
                <c:pt idx="435">
                  <c:v>44117</c:v>
                </c:pt>
                <c:pt idx="436">
                  <c:v>44118</c:v>
                </c:pt>
                <c:pt idx="437">
                  <c:v>44119</c:v>
                </c:pt>
                <c:pt idx="438">
                  <c:v>44120</c:v>
                </c:pt>
                <c:pt idx="439">
                  <c:v>44123</c:v>
                </c:pt>
                <c:pt idx="440">
                  <c:v>44124</c:v>
                </c:pt>
                <c:pt idx="441">
                  <c:v>44125</c:v>
                </c:pt>
                <c:pt idx="442">
                  <c:v>44126</c:v>
                </c:pt>
                <c:pt idx="443">
                  <c:v>44127</c:v>
                </c:pt>
                <c:pt idx="444">
                  <c:v>44130</c:v>
                </c:pt>
                <c:pt idx="445">
                  <c:v>44131</c:v>
                </c:pt>
                <c:pt idx="446">
                  <c:v>44132</c:v>
                </c:pt>
                <c:pt idx="447">
                  <c:v>44133</c:v>
                </c:pt>
                <c:pt idx="448">
                  <c:v>44134</c:v>
                </c:pt>
                <c:pt idx="449">
                  <c:v>44138</c:v>
                </c:pt>
                <c:pt idx="450">
                  <c:v>44139</c:v>
                </c:pt>
                <c:pt idx="451">
                  <c:v>44140</c:v>
                </c:pt>
                <c:pt idx="452">
                  <c:v>44141</c:v>
                </c:pt>
                <c:pt idx="453">
                  <c:v>44144</c:v>
                </c:pt>
                <c:pt idx="454">
                  <c:v>44145</c:v>
                </c:pt>
                <c:pt idx="455">
                  <c:v>44146</c:v>
                </c:pt>
                <c:pt idx="456">
                  <c:v>44147</c:v>
                </c:pt>
                <c:pt idx="457">
                  <c:v>44148</c:v>
                </c:pt>
                <c:pt idx="458">
                  <c:v>44152</c:v>
                </c:pt>
                <c:pt idx="459">
                  <c:v>44153</c:v>
                </c:pt>
                <c:pt idx="460">
                  <c:v>44154</c:v>
                </c:pt>
                <c:pt idx="461">
                  <c:v>44155</c:v>
                </c:pt>
                <c:pt idx="462">
                  <c:v>44158</c:v>
                </c:pt>
                <c:pt idx="463">
                  <c:v>44159</c:v>
                </c:pt>
                <c:pt idx="464">
                  <c:v>44160</c:v>
                </c:pt>
                <c:pt idx="465">
                  <c:v>44161</c:v>
                </c:pt>
                <c:pt idx="466">
                  <c:v>44162</c:v>
                </c:pt>
                <c:pt idx="467">
                  <c:v>44165</c:v>
                </c:pt>
                <c:pt idx="468">
                  <c:v>44166</c:v>
                </c:pt>
                <c:pt idx="469">
                  <c:v>44167</c:v>
                </c:pt>
                <c:pt idx="470">
                  <c:v>44168</c:v>
                </c:pt>
                <c:pt idx="471">
                  <c:v>44169</c:v>
                </c:pt>
                <c:pt idx="472">
                  <c:v>44172</c:v>
                </c:pt>
                <c:pt idx="473">
                  <c:v>44174</c:v>
                </c:pt>
                <c:pt idx="474">
                  <c:v>44175</c:v>
                </c:pt>
                <c:pt idx="475">
                  <c:v>44176</c:v>
                </c:pt>
                <c:pt idx="476">
                  <c:v>44179</c:v>
                </c:pt>
                <c:pt idx="477">
                  <c:v>44180</c:v>
                </c:pt>
                <c:pt idx="478">
                  <c:v>44181</c:v>
                </c:pt>
                <c:pt idx="479">
                  <c:v>44182</c:v>
                </c:pt>
                <c:pt idx="480">
                  <c:v>44183</c:v>
                </c:pt>
                <c:pt idx="481">
                  <c:v>44186</c:v>
                </c:pt>
                <c:pt idx="482">
                  <c:v>44187</c:v>
                </c:pt>
                <c:pt idx="483">
                  <c:v>44188</c:v>
                </c:pt>
                <c:pt idx="484">
                  <c:v>44189</c:v>
                </c:pt>
                <c:pt idx="485">
                  <c:v>44193</c:v>
                </c:pt>
                <c:pt idx="486">
                  <c:v>44194</c:v>
                </c:pt>
                <c:pt idx="487">
                  <c:v>44195</c:v>
                </c:pt>
                <c:pt idx="488">
                  <c:v>44200</c:v>
                </c:pt>
                <c:pt idx="489">
                  <c:v>44201</c:v>
                </c:pt>
                <c:pt idx="490">
                  <c:v>44202</c:v>
                </c:pt>
                <c:pt idx="491">
                  <c:v>44203</c:v>
                </c:pt>
                <c:pt idx="492">
                  <c:v>44204</c:v>
                </c:pt>
                <c:pt idx="493">
                  <c:v>44208</c:v>
                </c:pt>
                <c:pt idx="494">
                  <c:v>44209</c:v>
                </c:pt>
                <c:pt idx="495">
                  <c:v>44210</c:v>
                </c:pt>
                <c:pt idx="496">
                  <c:v>44211</c:v>
                </c:pt>
                <c:pt idx="497">
                  <c:v>44214</c:v>
                </c:pt>
                <c:pt idx="498">
                  <c:v>44215</c:v>
                </c:pt>
                <c:pt idx="499">
                  <c:v>44216</c:v>
                </c:pt>
                <c:pt idx="500">
                  <c:v>44217</c:v>
                </c:pt>
                <c:pt idx="501">
                  <c:v>44218</c:v>
                </c:pt>
                <c:pt idx="502">
                  <c:v>44221</c:v>
                </c:pt>
                <c:pt idx="503">
                  <c:v>44222</c:v>
                </c:pt>
                <c:pt idx="504">
                  <c:v>44223</c:v>
                </c:pt>
                <c:pt idx="505">
                  <c:v>44224</c:v>
                </c:pt>
                <c:pt idx="506">
                  <c:v>44225</c:v>
                </c:pt>
                <c:pt idx="507">
                  <c:v>44228</c:v>
                </c:pt>
                <c:pt idx="508">
                  <c:v>44229</c:v>
                </c:pt>
                <c:pt idx="509">
                  <c:v>44230</c:v>
                </c:pt>
                <c:pt idx="510">
                  <c:v>44231</c:v>
                </c:pt>
                <c:pt idx="511">
                  <c:v>44232</c:v>
                </c:pt>
                <c:pt idx="512">
                  <c:v>44235</c:v>
                </c:pt>
                <c:pt idx="513">
                  <c:v>44236</c:v>
                </c:pt>
                <c:pt idx="514">
                  <c:v>44237</c:v>
                </c:pt>
                <c:pt idx="515">
                  <c:v>44238</c:v>
                </c:pt>
                <c:pt idx="516">
                  <c:v>44239</c:v>
                </c:pt>
                <c:pt idx="517">
                  <c:v>44242</c:v>
                </c:pt>
                <c:pt idx="518">
                  <c:v>44243</c:v>
                </c:pt>
                <c:pt idx="519">
                  <c:v>44244</c:v>
                </c:pt>
                <c:pt idx="520">
                  <c:v>44245</c:v>
                </c:pt>
                <c:pt idx="521">
                  <c:v>44246</c:v>
                </c:pt>
                <c:pt idx="522">
                  <c:v>44249</c:v>
                </c:pt>
                <c:pt idx="523">
                  <c:v>44250</c:v>
                </c:pt>
                <c:pt idx="524">
                  <c:v>44251</c:v>
                </c:pt>
                <c:pt idx="525">
                  <c:v>44252</c:v>
                </c:pt>
                <c:pt idx="526">
                  <c:v>44253</c:v>
                </c:pt>
                <c:pt idx="527">
                  <c:v>44256</c:v>
                </c:pt>
                <c:pt idx="528">
                  <c:v>44257</c:v>
                </c:pt>
                <c:pt idx="529">
                  <c:v>44258</c:v>
                </c:pt>
                <c:pt idx="530">
                  <c:v>44259</c:v>
                </c:pt>
                <c:pt idx="531">
                  <c:v>44260</c:v>
                </c:pt>
                <c:pt idx="532">
                  <c:v>44263</c:v>
                </c:pt>
                <c:pt idx="533">
                  <c:v>44264</c:v>
                </c:pt>
                <c:pt idx="534">
                  <c:v>44265</c:v>
                </c:pt>
                <c:pt idx="535">
                  <c:v>44266</c:v>
                </c:pt>
                <c:pt idx="536">
                  <c:v>44267</c:v>
                </c:pt>
                <c:pt idx="537">
                  <c:v>44270</c:v>
                </c:pt>
                <c:pt idx="538">
                  <c:v>44271</c:v>
                </c:pt>
                <c:pt idx="539">
                  <c:v>44272</c:v>
                </c:pt>
                <c:pt idx="540">
                  <c:v>44273</c:v>
                </c:pt>
                <c:pt idx="541">
                  <c:v>44274</c:v>
                </c:pt>
                <c:pt idx="542">
                  <c:v>44278</c:v>
                </c:pt>
                <c:pt idx="543">
                  <c:v>44279</c:v>
                </c:pt>
                <c:pt idx="544">
                  <c:v>44280</c:v>
                </c:pt>
                <c:pt idx="545">
                  <c:v>44281</c:v>
                </c:pt>
                <c:pt idx="546">
                  <c:v>44284</c:v>
                </c:pt>
                <c:pt idx="547">
                  <c:v>44285</c:v>
                </c:pt>
                <c:pt idx="548">
                  <c:v>44286</c:v>
                </c:pt>
                <c:pt idx="549">
                  <c:v>44291</c:v>
                </c:pt>
                <c:pt idx="550">
                  <c:v>44292</c:v>
                </c:pt>
                <c:pt idx="551">
                  <c:v>44293</c:v>
                </c:pt>
                <c:pt idx="552">
                  <c:v>44294</c:v>
                </c:pt>
                <c:pt idx="553">
                  <c:v>44295</c:v>
                </c:pt>
                <c:pt idx="554">
                  <c:v>44298</c:v>
                </c:pt>
                <c:pt idx="555">
                  <c:v>44299</c:v>
                </c:pt>
                <c:pt idx="556">
                  <c:v>44300</c:v>
                </c:pt>
                <c:pt idx="557">
                  <c:v>44301</c:v>
                </c:pt>
                <c:pt idx="558">
                  <c:v>44302</c:v>
                </c:pt>
                <c:pt idx="559">
                  <c:v>44305</c:v>
                </c:pt>
                <c:pt idx="560">
                  <c:v>44306</c:v>
                </c:pt>
                <c:pt idx="561">
                  <c:v>44307</c:v>
                </c:pt>
                <c:pt idx="562">
                  <c:v>44308</c:v>
                </c:pt>
                <c:pt idx="563">
                  <c:v>44309</c:v>
                </c:pt>
                <c:pt idx="564">
                  <c:v>44312</c:v>
                </c:pt>
                <c:pt idx="565">
                  <c:v>44313</c:v>
                </c:pt>
                <c:pt idx="566">
                  <c:v>44314</c:v>
                </c:pt>
                <c:pt idx="567">
                  <c:v>44315</c:v>
                </c:pt>
                <c:pt idx="568">
                  <c:v>44316</c:v>
                </c:pt>
                <c:pt idx="569">
                  <c:v>44319</c:v>
                </c:pt>
                <c:pt idx="570">
                  <c:v>44320</c:v>
                </c:pt>
                <c:pt idx="571">
                  <c:v>44321</c:v>
                </c:pt>
                <c:pt idx="572">
                  <c:v>44322</c:v>
                </c:pt>
                <c:pt idx="573">
                  <c:v>44323</c:v>
                </c:pt>
                <c:pt idx="574">
                  <c:v>44326</c:v>
                </c:pt>
                <c:pt idx="575">
                  <c:v>44327</c:v>
                </c:pt>
                <c:pt idx="576">
                  <c:v>44328</c:v>
                </c:pt>
                <c:pt idx="577">
                  <c:v>44329</c:v>
                </c:pt>
                <c:pt idx="578">
                  <c:v>44330</c:v>
                </c:pt>
                <c:pt idx="579">
                  <c:v>44334</c:v>
                </c:pt>
                <c:pt idx="580">
                  <c:v>44335</c:v>
                </c:pt>
                <c:pt idx="581">
                  <c:v>44336</c:v>
                </c:pt>
                <c:pt idx="582">
                  <c:v>44337</c:v>
                </c:pt>
                <c:pt idx="583">
                  <c:v>44340</c:v>
                </c:pt>
                <c:pt idx="584">
                  <c:v>44341</c:v>
                </c:pt>
                <c:pt idx="585">
                  <c:v>44342</c:v>
                </c:pt>
                <c:pt idx="586">
                  <c:v>44343</c:v>
                </c:pt>
                <c:pt idx="587">
                  <c:v>44344</c:v>
                </c:pt>
                <c:pt idx="588">
                  <c:v>44347</c:v>
                </c:pt>
                <c:pt idx="589">
                  <c:v>44348</c:v>
                </c:pt>
                <c:pt idx="590">
                  <c:v>44349</c:v>
                </c:pt>
                <c:pt idx="591">
                  <c:v>44350</c:v>
                </c:pt>
                <c:pt idx="592">
                  <c:v>44351</c:v>
                </c:pt>
                <c:pt idx="593">
                  <c:v>44355</c:v>
                </c:pt>
                <c:pt idx="594">
                  <c:v>44356</c:v>
                </c:pt>
                <c:pt idx="595">
                  <c:v>44357</c:v>
                </c:pt>
                <c:pt idx="596">
                  <c:v>44358</c:v>
                </c:pt>
                <c:pt idx="597">
                  <c:v>44362</c:v>
                </c:pt>
                <c:pt idx="598">
                  <c:v>44363</c:v>
                </c:pt>
                <c:pt idx="599">
                  <c:v>44364</c:v>
                </c:pt>
                <c:pt idx="600">
                  <c:v>44365</c:v>
                </c:pt>
                <c:pt idx="601">
                  <c:v>44368</c:v>
                </c:pt>
                <c:pt idx="602">
                  <c:v>44369</c:v>
                </c:pt>
                <c:pt idx="603">
                  <c:v>44370</c:v>
                </c:pt>
                <c:pt idx="604">
                  <c:v>44371</c:v>
                </c:pt>
                <c:pt idx="605">
                  <c:v>44372</c:v>
                </c:pt>
                <c:pt idx="606">
                  <c:v>44375</c:v>
                </c:pt>
                <c:pt idx="607">
                  <c:v>44376</c:v>
                </c:pt>
                <c:pt idx="608">
                  <c:v>44377</c:v>
                </c:pt>
                <c:pt idx="609">
                  <c:v>44378</c:v>
                </c:pt>
                <c:pt idx="610">
                  <c:v>44379</c:v>
                </c:pt>
                <c:pt idx="611">
                  <c:v>44383</c:v>
                </c:pt>
                <c:pt idx="612">
                  <c:v>44384</c:v>
                </c:pt>
                <c:pt idx="613">
                  <c:v>44385</c:v>
                </c:pt>
                <c:pt idx="614">
                  <c:v>44386</c:v>
                </c:pt>
                <c:pt idx="615">
                  <c:v>44389</c:v>
                </c:pt>
                <c:pt idx="616">
                  <c:v>44390</c:v>
                </c:pt>
                <c:pt idx="617">
                  <c:v>44391</c:v>
                </c:pt>
                <c:pt idx="618">
                  <c:v>44392</c:v>
                </c:pt>
                <c:pt idx="619">
                  <c:v>44393</c:v>
                </c:pt>
                <c:pt idx="620">
                  <c:v>44396</c:v>
                </c:pt>
                <c:pt idx="621">
                  <c:v>44398</c:v>
                </c:pt>
                <c:pt idx="622">
                  <c:v>44399</c:v>
                </c:pt>
                <c:pt idx="623">
                  <c:v>44400</c:v>
                </c:pt>
                <c:pt idx="624">
                  <c:v>44403</c:v>
                </c:pt>
                <c:pt idx="625">
                  <c:v>44404</c:v>
                </c:pt>
                <c:pt idx="626">
                  <c:v>44405</c:v>
                </c:pt>
                <c:pt idx="627">
                  <c:v>44406</c:v>
                </c:pt>
                <c:pt idx="628">
                  <c:v>44407</c:v>
                </c:pt>
                <c:pt idx="629">
                  <c:v>44410</c:v>
                </c:pt>
                <c:pt idx="630">
                  <c:v>44411</c:v>
                </c:pt>
                <c:pt idx="631">
                  <c:v>44412</c:v>
                </c:pt>
                <c:pt idx="632">
                  <c:v>44413</c:v>
                </c:pt>
                <c:pt idx="633">
                  <c:v>44414</c:v>
                </c:pt>
                <c:pt idx="634">
                  <c:v>44417</c:v>
                </c:pt>
                <c:pt idx="635">
                  <c:v>44418</c:v>
                </c:pt>
                <c:pt idx="636">
                  <c:v>44419</c:v>
                </c:pt>
                <c:pt idx="637">
                  <c:v>44420</c:v>
                </c:pt>
                <c:pt idx="638">
                  <c:v>44421</c:v>
                </c:pt>
                <c:pt idx="639">
                  <c:v>44425</c:v>
                </c:pt>
                <c:pt idx="640">
                  <c:v>44426</c:v>
                </c:pt>
                <c:pt idx="641">
                  <c:v>44427</c:v>
                </c:pt>
                <c:pt idx="642">
                  <c:v>44428</c:v>
                </c:pt>
                <c:pt idx="643">
                  <c:v>44431</c:v>
                </c:pt>
                <c:pt idx="644">
                  <c:v>44432</c:v>
                </c:pt>
                <c:pt idx="645">
                  <c:v>44433</c:v>
                </c:pt>
                <c:pt idx="646">
                  <c:v>44434</c:v>
                </c:pt>
                <c:pt idx="647">
                  <c:v>44435</c:v>
                </c:pt>
                <c:pt idx="648">
                  <c:v>44438</c:v>
                </c:pt>
                <c:pt idx="649">
                  <c:v>44439</c:v>
                </c:pt>
                <c:pt idx="650">
                  <c:v>44440</c:v>
                </c:pt>
                <c:pt idx="651">
                  <c:v>44441</c:v>
                </c:pt>
                <c:pt idx="652">
                  <c:v>44442</c:v>
                </c:pt>
                <c:pt idx="653">
                  <c:v>44445</c:v>
                </c:pt>
                <c:pt idx="654">
                  <c:v>44446</c:v>
                </c:pt>
                <c:pt idx="655">
                  <c:v>44447</c:v>
                </c:pt>
                <c:pt idx="656">
                  <c:v>44448</c:v>
                </c:pt>
                <c:pt idx="657">
                  <c:v>44449</c:v>
                </c:pt>
                <c:pt idx="658">
                  <c:v>44452</c:v>
                </c:pt>
                <c:pt idx="659">
                  <c:v>44453</c:v>
                </c:pt>
                <c:pt idx="660">
                  <c:v>44454</c:v>
                </c:pt>
                <c:pt idx="661">
                  <c:v>44455</c:v>
                </c:pt>
                <c:pt idx="662">
                  <c:v>44456</c:v>
                </c:pt>
                <c:pt idx="663">
                  <c:v>44459</c:v>
                </c:pt>
                <c:pt idx="664">
                  <c:v>44460</c:v>
                </c:pt>
                <c:pt idx="665">
                  <c:v>44461</c:v>
                </c:pt>
                <c:pt idx="666">
                  <c:v>44462</c:v>
                </c:pt>
                <c:pt idx="667">
                  <c:v>44463</c:v>
                </c:pt>
                <c:pt idx="668">
                  <c:v>44466</c:v>
                </c:pt>
                <c:pt idx="669">
                  <c:v>44467</c:v>
                </c:pt>
                <c:pt idx="670">
                  <c:v>44468</c:v>
                </c:pt>
                <c:pt idx="671">
                  <c:v>44469</c:v>
                </c:pt>
                <c:pt idx="672">
                  <c:v>44470</c:v>
                </c:pt>
                <c:pt idx="673">
                  <c:v>44473</c:v>
                </c:pt>
                <c:pt idx="674">
                  <c:v>44474</c:v>
                </c:pt>
                <c:pt idx="675">
                  <c:v>44475</c:v>
                </c:pt>
                <c:pt idx="676">
                  <c:v>44476</c:v>
                </c:pt>
                <c:pt idx="677">
                  <c:v>44477</c:v>
                </c:pt>
                <c:pt idx="678">
                  <c:v>44480</c:v>
                </c:pt>
                <c:pt idx="679">
                  <c:v>44481</c:v>
                </c:pt>
                <c:pt idx="680">
                  <c:v>44482</c:v>
                </c:pt>
                <c:pt idx="681">
                  <c:v>44483</c:v>
                </c:pt>
                <c:pt idx="682">
                  <c:v>44484</c:v>
                </c:pt>
                <c:pt idx="683">
                  <c:v>44488</c:v>
                </c:pt>
                <c:pt idx="684">
                  <c:v>44489</c:v>
                </c:pt>
                <c:pt idx="685">
                  <c:v>44490</c:v>
                </c:pt>
                <c:pt idx="686">
                  <c:v>44491</c:v>
                </c:pt>
                <c:pt idx="687">
                  <c:v>44494</c:v>
                </c:pt>
                <c:pt idx="688">
                  <c:v>44495</c:v>
                </c:pt>
                <c:pt idx="689">
                  <c:v>44496</c:v>
                </c:pt>
                <c:pt idx="690">
                  <c:v>44497</c:v>
                </c:pt>
                <c:pt idx="691">
                  <c:v>44498</c:v>
                </c:pt>
                <c:pt idx="692">
                  <c:v>44502</c:v>
                </c:pt>
                <c:pt idx="693">
                  <c:v>44503</c:v>
                </c:pt>
                <c:pt idx="694">
                  <c:v>44504</c:v>
                </c:pt>
                <c:pt idx="695">
                  <c:v>44505</c:v>
                </c:pt>
                <c:pt idx="696">
                  <c:v>44508</c:v>
                </c:pt>
                <c:pt idx="697">
                  <c:v>44509</c:v>
                </c:pt>
                <c:pt idx="698">
                  <c:v>44510</c:v>
                </c:pt>
                <c:pt idx="699">
                  <c:v>44511</c:v>
                </c:pt>
                <c:pt idx="700">
                  <c:v>44512</c:v>
                </c:pt>
                <c:pt idx="701">
                  <c:v>44516</c:v>
                </c:pt>
                <c:pt idx="702">
                  <c:v>44517</c:v>
                </c:pt>
                <c:pt idx="703">
                  <c:v>44518</c:v>
                </c:pt>
                <c:pt idx="704">
                  <c:v>44519</c:v>
                </c:pt>
                <c:pt idx="705">
                  <c:v>44522</c:v>
                </c:pt>
                <c:pt idx="706">
                  <c:v>44523</c:v>
                </c:pt>
                <c:pt idx="707">
                  <c:v>44524</c:v>
                </c:pt>
                <c:pt idx="708">
                  <c:v>44525</c:v>
                </c:pt>
                <c:pt idx="709">
                  <c:v>44526</c:v>
                </c:pt>
                <c:pt idx="710">
                  <c:v>44529</c:v>
                </c:pt>
                <c:pt idx="711">
                  <c:v>44530</c:v>
                </c:pt>
                <c:pt idx="712">
                  <c:v>44531</c:v>
                </c:pt>
                <c:pt idx="713">
                  <c:v>44532</c:v>
                </c:pt>
                <c:pt idx="714">
                  <c:v>44533</c:v>
                </c:pt>
                <c:pt idx="715">
                  <c:v>44536</c:v>
                </c:pt>
                <c:pt idx="716">
                  <c:v>44537</c:v>
                </c:pt>
                <c:pt idx="717">
                  <c:v>44539</c:v>
                </c:pt>
                <c:pt idx="718">
                  <c:v>44540</c:v>
                </c:pt>
                <c:pt idx="719">
                  <c:v>44543</c:v>
                </c:pt>
                <c:pt idx="720">
                  <c:v>44544</c:v>
                </c:pt>
                <c:pt idx="721">
                  <c:v>44545</c:v>
                </c:pt>
                <c:pt idx="722">
                  <c:v>44546</c:v>
                </c:pt>
                <c:pt idx="723">
                  <c:v>44547</c:v>
                </c:pt>
                <c:pt idx="724">
                  <c:v>44550</c:v>
                </c:pt>
                <c:pt idx="725">
                  <c:v>44551</c:v>
                </c:pt>
                <c:pt idx="726">
                  <c:v>44552</c:v>
                </c:pt>
                <c:pt idx="727">
                  <c:v>44553</c:v>
                </c:pt>
                <c:pt idx="728">
                  <c:v>44554</c:v>
                </c:pt>
                <c:pt idx="729">
                  <c:v>44557</c:v>
                </c:pt>
                <c:pt idx="730">
                  <c:v>44558</c:v>
                </c:pt>
                <c:pt idx="731">
                  <c:v>44559</c:v>
                </c:pt>
                <c:pt idx="732">
                  <c:v>44560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73</c:v>
                </c:pt>
                <c:pt idx="739">
                  <c:v>44574</c:v>
                </c:pt>
                <c:pt idx="740">
                  <c:v>44575</c:v>
                </c:pt>
                <c:pt idx="741">
                  <c:v>44578</c:v>
                </c:pt>
                <c:pt idx="742">
                  <c:v>44579</c:v>
                </c:pt>
                <c:pt idx="743">
                  <c:v>44580</c:v>
                </c:pt>
                <c:pt idx="744">
                  <c:v>44581</c:v>
                </c:pt>
                <c:pt idx="745">
                  <c:v>44582</c:v>
                </c:pt>
                <c:pt idx="746">
                  <c:v>44585</c:v>
                </c:pt>
                <c:pt idx="747">
                  <c:v>44586</c:v>
                </c:pt>
                <c:pt idx="748">
                  <c:v>44587</c:v>
                </c:pt>
                <c:pt idx="749">
                  <c:v>44588</c:v>
                </c:pt>
                <c:pt idx="750">
                  <c:v>44589</c:v>
                </c:pt>
                <c:pt idx="751">
                  <c:v>44592</c:v>
                </c:pt>
                <c:pt idx="752">
                  <c:v>44593</c:v>
                </c:pt>
                <c:pt idx="753">
                  <c:v>44594</c:v>
                </c:pt>
                <c:pt idx="754">
                  <c:v>44595</c:v>
                </c:pt>
                <c:pt idx="755">
                  <c:v>44596</c:v>
                </c:pt>
                <c:pt idx="756">
                  <c:v>44599</c:v>
                </c:pt>
                <c:pt idx="757">
                  <c:v>44600</c:v>
                </c:pt>
                <c:pt idx="758">
                  <c:v>44601</c:v>
                </c:pt>
                <c:pt idx="759">
                  <c:v>44602</c:v>
                </c:pt>
                <c:pt idx="760">
                  <c:v>44603</c:v>
                </c:pt>
                <c:pt idx="761">
                  <c:v>44606</c:v>
                </c:pt>
                <c:pt idx="762">
                  <c:v>44607</c:v>
                </c:pt>
                <c:pt idx="763">
                  <c:v>44608</c:v>
                </c:pt>
                <c:pt idx="764">
                  <c:v>44609</c:v>
                </c:pt>
                <c:pt idx="765">
                  <c:v>44610</c:v>
                </c:pt>
                <c:pt idx="766">
                  <c:v>44613</c:v>
                </c:pt>
                <c:pt idx="767">
                  <c:v>44614</c:v>
                </c:pt>
                <c:pt idx="768">
                  <c:v>44615</c:v>
                </c:pt>
                <c:pt idx="769">
                  <c:v>44616</c:v>
                </c:pt>
                <c:pt idx="770">
                  <c:v>44617</c:v>
                </c:pt>
                <c:pt idx="771">
                  <c:v>44620</c:v>
                </c:pt>
                <c:pt idx="772">
                  <c:v>44621</c:v>
                </c:pt>
                <c:pt idx="773">
                  <c:v>44622</c:v>
                </c:pt>
                <c:pt idx="774">
                  <c:v>44623</c:v>
                </c:pt>
                <c:pt idx="775">
                  <c:v>44624</c:v>
                </c:pt>
                <c:pt idx="776">
                  <c:v>44627</c:v>
                </c:pt>
                <c:pt idx="777">
                  <c:v>44628</c:v>
                </c:pt>
                <c:pt idx="778">
                  <c:v>44629</c:v>
                </c:pt>
                <c:pt idx="779">
                  <c:v>44630</c:v>
                </c:pt>
                <c:pt idx="780">
                  <c:v>44631</c:v>
                </c:pt>
                <c:pt idx="781">
                  <c:v>44634</c:v>
                </c:pt>
                <c:pt idx="782">
                  <c:v>44635</c:v>
                </c:pt>
                <c:pt idx="783">
                  <c:v>44636</c:v>
                </c:pt>
                <c:pt idx="784">
                  <c:v>44637</c:v>
                </c:pt>
                <c:pt idx="785">
                  <c:v>44638</c:v>
                </c:pt>
                <c:pt idx="786">
                  <c:v>44642</c:v>
                </c:pt>
                <c:pt idx="787">
                  <c:v>44643</c:v>
                </c:pt>
                <c:pt idx="788">
                  <c:v>44644</c:v>
                </c:pt>
                <c:pt idx="789">
                  <c:v>44645</c:v>
                </c:pt>
                <c:pt idx="790">
                  <c:v>44648</c:v>
                </c:pt>
                <c:pt idx="791">
                  <c:v>44649</c:v>
                </c:pt>
                <c:pt idx="792">
                  <c:v>44650</c:v>
                </c:pt>
                <c:pt idx="793">
                  <c:v>44651</c:v>
                </c:pt>
                <c:pt idx="794">
                  <c:v>44652</c:v>
                </c:pt>
                <c:pt idx="795">
                  <c:v>44655</c:v>
                </c:pt>
                <c:pt idx="796">
                  <c:v>44656</c:v>
                </c:pt>
                <c:pt idx="797">
                  <c:v>44657</c:v>
                </c:pt>
                <c:pt idx="798">
                  <c:v>44658</c:v>
                </c:pt>
                <c:pt idx="799">
                  <c:v>44659</c:v>
                </c:pt>
                <c:pt idx="800">
                  <c:v>44662</c:v>
                </c:pt>
                <c:pt idx="801">
                  <c:v>44663</c:v>
                </c:pt>
                <c:pt idx="802">
                  <c:v>44664</c:v>
                </c:pt>
                <c:pt idx="803">
                  <c:v>44669</c:v>
                </c:pt>
                <c:pt idx="804">
                  <c:v>44670</c:v>
                </c:pt>
                <c:pt idx="805">
                  <c:v>44671</c:v>
                </c:pt>
                <c:pt idx="806">
                  <c:v>44672</c:v>
                </c:pt>
                <c:pt idx="807">
                  <c:v>44673</c:v>
                </c:pt>
                <c:pt idx="808">
                  <c:v>44676</c:v>
                </c:pt>
                <c:pt idx="809">
                  <c:v>44677</c:v>
                </c:pt>
                <c:pt idx="810">
                  <c:v>44678</c:v>
                </c:pt>
                <c:pt idx="811">
                  <c:v>44679</c:v>
                </c:pt>
                <c:pt idx="812">
                  <c:v>44680</c:v>
                </c:pt>
                <c:pt idx="813">
                  <c:v>44683</c:v>
                </c:pt>
                <c:pt idx="814">
                  <c:v>44684</c:v>
                </c:pt>
                <c:pt idx="815">
                  <c:v>44685</c:v>
                </c:pt>
                <c:pt idx="816">
                  <c:v>44686</c:v>
                </c:pt>
                <c:pt idx="817">
                  <c:v>44687</c:v>
                </c:pt>
                <c:pt idx="818">
                  <c:v>44690</c:v>
                </c:pt>
                <c:pt idx="819">
                  <c:v>44691</c:v>
                </c:pt>
                <c:pt idx="820">
                  <c:v>44692</c:v>
                </c:pt>
                <c:pt idx="821">
                  <c:v>44693</c:v>
                </c:pt>
                <c:pt idx="822">
                  <c:v>44694</c:v>
                </c:pt>
                <c:pt idx="823">
                  <c:v>44697</c:v>
                </c:pt>
                <c:pt idx="824">
                  <c:v>44698</c:v>
                </c:pt>
                <c:pt idx="825">
                  <c:v>44699</c:v>
                </c:pt>
                <c:pt idx="826">
                  <c:v>44700</c:v>
                </c:pt>
                <c:pt idx="827">
                  <c:v>44701</c:v>
                </c:pt>
                <c:pt idx="828">
                  <c:v>44704</c:v>
                </c:pt>
                <c:pt idx="829">
                  <c:v>44705</c:v>
                </c:pt>
                <c:pt idx="830">
                  <c:v>44706</c:v>
                </c:pt>
                <c:pt idx="831">
                  <c:v>44707</c:v>
                </c:pt>
                <c:pt idx="832">
                  <c:v>44708</c:v>
                </c:pt>
                <c:pt idx="833">
                  <c:v>44712</c:v>
                </c:pt>
                <c:pt idx="834">
                  <c:v>44713</c:v>
                </c:pt>
                <c:pt idx="835">
                  <c:v>44714</c:v>
                </c:pt>
                <c:pt idx="836">
                  <c:v>44715</c:v>
                </c:pt>
                <c:pt idx="837">
                  <c:v>44718</c:v>
                </c:pt>
                <c:pt idx="838">
                  <c:v>44719</c:v>
                </c:pt>
                <c:pt idx="839">
                  <c:v>44720</c:v>
                </c:pt>
                <c:pt idx="840">
                  <c:v>44721</c:v>
                </c:pt>
                <c:pt idx="841">
                  <c:v>44722</c:v>
                </c:pt>
                <c:pt idx="842">
                  <c:v>44725</c:v>
                </c:pt>
                <c:pt idx="843">
                  <c:v>44726</c:v>
                </c:pt>
                <c:pt idx="844">
                  <c:v>44727</c:v>
                </c:pt>
                <c:pt idx="845">
                  <c:v>44728</c:v>
                </c:pt>
                <c:pt idx="846">
                  <c:v>44729</c:v>
                </c:pt>
                <c:pt idx="847">
                  <c:v>44733</c:v>
                </c:pt>
                <c:pt idx="848">
                  <c:v>44734</c:v>
                </c:pt>
                <c:pt idx="849">
                  <c:v>44735</c:v>
                </c:pt>
                <c:pt idx="850">
                  <c:v>44736</c:v>
                </c:pt>
                <c:pt idx="851">
                  <c:v>44740</c:v>
                </c:pt>
                <c:pt idx="852">
                  <c:v>44741</c:v>
                </c:pt>
                <c:pt idx="853">
                  <c:v>44742</c:v>
                </c:pt>
                <c:pt idx="854">
                  <c:v>44743</c:v>
                </c:pt>
                <c:pt idx="855">
                  <c:v>44747</c:v>
                </c:pt>
                <c:pt idx="856">
                  <c:v>44748</c:v>
                </c:pt>
                <c:pt idx="857">
                  <c:v>44749</c:v>
                </c:pt>
                <c:pt idx="858">
                  <c:v>44750</c:v>
                </c:pt>
                <c:pt idx="859">
                  <c:v>44753</c:v>
                </c:pt>
                <c:pt idx="860">
                  <c:v>44754</c:v>
                </c:pt>
                <c:pt idx="861">
                  <c:v>44755</c:v>
                </c:pt>
                <c:pt idx="862">
                  <c:v>44756</c:v>
                </c:pt>
                <c:pt idx="863">
                  <c:v>44757</c:v>
                </c:pt>
                <c:pt idx="864">
                  <c:v>44760</c:v>
                </c:pt>
                <c:pt idx="865">
                  <c:v>44761</c:v>
                </c:pt>
                <c:pt idx="866">
                  <c:v>44763</c:v>
                </c:pt>
                <c:pt idx="867">
                  <c:v>44764</c:v>
                </c:pt>
                <c:pt idx="868">
                  <c:v>44767</c:v>
                </c:pt>
                <c:pt idx="869">
                  <c:v>44768</c:v>
                </c:pt>
                <c:pt idx="870">
                  <c:v>44769</c:v>
                </c:pt>
                <c:pt idx="871">
                  <c:v>44770</c:v>
                </c:pt>
                <c:pt idx="872">
                  <c:v>44771</c:v>
                </c:pt>
                <c:pt idx="873">
                  <c:v>44774</c:v>
                </c:pt>
                <c:pt idx="874">
                  <c:v>44775</c:v>
                </c:pt>
                <c:pt idx="875">
                  <c:v>44776</c:v>
                </c:pt>
                <c:pt idx="876">
                  <c:v>44777</c:v>
                </c:pt>
                <c:pt idx="877">
                  <c:v>44778</c:v>
                </c:pt>
                <c:pt idx="878">
                  <c:v>44781</c:v>
                </c:pt>
                <c:pt idx="879">
                  <c:v>44782</c:v>
                </c:pt>
                <c:pt idx="880">
                  <c:v>44783</c:v>
                </c:pt>
                <c:pt idx="881">
                  <c:v>44784</c:v>
                </c:pt>
                <c:pt idx="882">
                  <c:v>44785</c:v>
                </c:pt>
                <c:pt idx="883">
                  <c:v>44789</c:v>
                </c:pt>
                <c:pt idx="884">
                  <c:v>44790</c:v>
                </c:pt>
                <c:pt idx="885">
                  <c:v>44791</c:v>
                </c:pt>
                <c:pt idx="886">
                  <c:v>44792</c:v>
                </c:pt>
                <c:pt idx="887">
                  <c:v>44795</c:v>
                </c:pt>
                <c:pt idx="888">
                  <c:v>44796</c:v>
                </c:pt>
                <c:pt idx="889">
                  <c:v>44797</c:v>
                </c:pt>
                <c:pt idx="890">
                  <c:v>44798</c:v>
                </c:pt>
                <c:pt idx="891">
                  <c:v>44799</c:v>
                </c:pt>
                <c:pt idx="892">
                  <c:v>44802</c:v>
                </c:pt>
                <c:pt idx="893">
                  <c:v>44803</c:v>
                </c:pt>
                <c:pt idx="894">
                  <c:v>44804</c:v>
                </c:pt>
                <c:pt idx="895">
                  <c:v>44805</c:v>
                </c:pt>
                <c:pt idx="896">
                  <c:v>44806</c:v>
                </c:pt>
                <c:pt idx="897">
                  <c:v>44809</c:v>
                </c:pt>
                <c:pt idx="898">
                  <c:v>44810</c:v>
                </c:pt>
                <c:pt idx="899">
                  <c:v>44811</c:v>
                </c:pt>
                <c:pt idx="900">
                  <c:v>44812</c:v>
                </c:pt>
                <c:pt idx="901">
                  <c:v>44813</c:v>
                </c:pt>
                <c:pt idx="902">
                  <c:v>44816</c:v>
                </c:pt>
                <c:pt idx="903">
                  <c:v>44817</c:v>
                </c:pt>
                <c:pt idx="904">
                  <c:v>44818</c:v>
                </c:pt>
                <c:pt idx="905">
                  <c:v>44819</c:v>
                </c:pt>
                <c:pt idx="906">
                  <c:v>44820</c:v>
                </c:pt>
                <c:pt idx="907">
                  <c:v>44823</c:v>
                </c:pt>
                <c:pt idx="908">
                  <c:v>44824</c:v>
                </c:pt>
                <c:pt idx="909">
                  <c:v>44825</c:v>
                </c:pt>
                <c:pt idx="910">
                  <c:v>44826</c:v>
                </c:pt>
                <c:pt idx="911">
                  <c:v>44827</c:v>
                </c:pt>
                <c:pt idx="912">
                  <c:v>44830</c:v>
                </c:pt>
                <c:pt idx="913">
                  <c:v>44831</c:v>
                </c:pt>
                <c:pt idx="914">
                  <c:v>44832</c:v>
                </c:pt>
                <c:pt idx="915">
                  <c:v>44833</c:v>
                </c:pt>
                <c:pt idx="916">
                  <c:v>44834</c:v>
                </c:pt>
                <c:pt idx="917">
                  <c:v>44837</c:v>
                </c:pt>
                <c:pt idx="918">
                  <c:v>44838</c:v>
                </c:pt>
                <c:pt idx="919">
                  <c:v>44839</c:v>
                </c:pt>
                <c:pt idx="920">
                  <c:v>44840</c:v>
                </c:pt>
                <c:pt idx="921">
                  <c:v>44841</c:v>
                </c:pt>
                <c:pt idx="922">
                  <c:v>44844</c:v>
                </c:pt>
                <c:pt idx="923">
                  <c:v>44845</c:v>
                </c:pt>
                <c:pt idx="924">
                  <c:v>44846</c:v>
                </c:pt>
                <c:pt idx="925">
                  <c:v>44847</c:v>
                </c:pt>
                <c:pt idx="926">
                  <c:v>44848</c:v>
                </c:pt>
                <c:pt idx="927">
                  <c:v>44852</c:v>
                </c:pt>
                <c:pt idx="928">
                  <c:v>44853</c:v>
                </c:pt>
                <c:pt idx="929">
                  <c:v>44854</c:v>
                </c:pt>
                <c:pt idx="930">
                  <c:v>44855</c:v>
                </c:pt>
                <c:pt idx="931">
                  <c:v>44858</c:v>
                </c:pt>
                <c:pt idx="932">
                  <c:v>44859</c:v>
                </c:pt>
                <c:pt idx="933">
                  <c:v>44860</c:v>
                </c:pt>
                <c:pt idx="934">
                  <c:v>44861</c:v>
                </c:pt>
                <c:pt idx="935">
                  <c:v>44862</c:v>
                </c:pt>
                <c:pt idx="936">
                  <c:v>44865</c:v>
                </c:pt>
                <c:pt idx="937">
                  <c:v>44866</c:v>
                </c:pt>
                <c:pt idx="938">
                  <c:v>44867</c:v>
                </c:pt>
                <c:pt idx="939">
                  <c:v>44868</c:v>
                </c:pt>
                <c:pt idx="940">
                  <c:v>44869</c:v>
                </c:pt>
                <c:pt idx="941">
                  <c:v>44873</c:v>
                </c:pt>
                <c:pt idx="942">
                  <c:v>44874</c:v>
                </c:pt>
                <c:pt idx="943">
                  <c:v>44875</c:v>
                </c:pt>
                <c:pt idx="944">
                  <c:v>44876</c:v>
                </c:pt>
                <c:pt idx="945">
                  <c:v>44880</c:v>
                </c:pt>
                <c:pt idx="946">
                  <c:v>44881</c:v>
                </c:pt>
                <c:pt idx="947">
                  <c:v>44882</c:v>
                </c:pt>
                <c:pt idx="948">
                  <c:v>44883</c:v>
                </c:pt>
                <c:pt idx="949">
                  <c:v>44886</c:v>
                </c:pt>
                <c:pt idx="950">
                  <c:v>44887</c:v>
                </c:pt>
                <c:pt idx="951">
                  <c:v>44888</c:v>
                </c:pt>
                <c:pt idx="952">
                  <c:v>44889</c:v>
                </c:pt>
                <c:pt idx="953">
                  <c:v>44890</c:v>
                </c:pt>
                <c:pt idx="954">
                  <c:v>44893</c:v>
                </c:pt>
                <c:pt idx="955">
                  <c:v>44894</c:v>
                </c:pt>
                <c:pt idx="956">
                  <c:v>44895</c:v>
                </c:pt>
                <c:pt idx="957">
                  <c:v>44896</c:v>
                </c:pt>
                <c:pt idx="958">
                  <c:v>44897</c:v>
                </c:pt>
                <c:pt idx="959">
                  <c:v>44900</c:v>
                </c:pt>
                <c:pt idx="960">
                  <c:v>44901</c:v>
                </c:pt>
                <c:pt idx="961">
                  <c:v>44902</c:v>
                </c:pt>
                <c:pt idx="962">
                  <c:v>44904</c:v>
                </c:pt>
                <c:pt idx="963">
                  <c:v>44907</c:v>
                </c:pt>
                <c:pt idx="964">
                  <c:v>44908</c:v>
                </c:pt>
                <c:pt idx="965">
                  <c:v>44909</c:v>
                </c:pt>
                <c:pt idx="966">
                  <c:v>44910</c:v>
                </c:pt>
                <c:pt idx="967">
                  <c:v>44911</c:v>
                </c:pt>
                <c:pt idx="968">
                  <c:v>44914</c:v>
                </c:pt>
                <c:pt idx="969">
                  <c:v>44915</c:v>
                </c:pt>
                <c:pt idx="970">
                  <c:v>44916</c:v>
                </c:pt>
                <c:pt idx="971">
                  <c:v>44917</c:v>
                </c:pt>
                <c:pt idx="972">
                  <c:v>44918</c:v>
                </c:pt>
                <c:pt idx="973">
                  <c:v>44921</c:v>
                </c:pt>
                <c:pt idx="974">
                  <c:v>44922</c:v>
                </c:pt>
                <c:pt idx="975">
                  <c:v>44923</c:v>
                </c:pt>
                <c:pt idx="976">
                  <c:v>44924</c:v>
                </c:pt>
                <c:pt idx="977">
                  <c:v>44928</c:v>
                </c:pt>
                <c:pt idx="978">
                  <c:v>44929</c:v>
                </c:pt>
                <c:pt idx="979">
                  <c:v>44930</c:v>
                </c:pt>
                <c:pt idx="980">
                  <c:v>44931</c:v>
                </c:pt>
                <c:pt idx="981">
                  <c:v>44932</c:v>
                </c:pt>
                <c:pt idx="982">
                  <c:v>44936</c:v>
                </c:pt>
                <c:pt idx="983">
                  <c:v>44937</c:v>
                </c:pt>
                <c:pt idx="984">
                  <c:v>44938</c:v>
                </c:pt>
                <c:pt idx="985">
                  <c:v>44939</c:v>
                </c:pt>
                <c:pt idx="986">
                  <c:v>44942</c:v>
                </c:pt>
                <c:pt idx="987">
                  <c:v>44943</c:v>
                </c:pt>
                <c:pt idx="988">
                  <c:v>44944</c:v>
                </c:pt>
                <c:pt idx="989">
                  <c:v>44945</c:v>
                </c:pt>
                <c:pt idx="990">
                  <c:v>44946</c:v>
                </c:pt>
                <c:pt idx="991">
                  <c:v>44949</c:v>
                </c:pt>
                <c:pt idx="992">
                  <c:v>44950</c:v>
                </c:pt>
                <c:pt idx="993">
                  <c:v>44951</c:v>
                </c:pt>
                <c:pt idx="994">
                  <c:v>44952</c:v>
                </c:pt>
                <c:pt idx="995">
                  <c:v>44953</c:v>
                </c:pt>
                <c:pt idx="996">
                  <c:v>44956</c:v>
                </c:pt>
                <c:pt idx="997">
                  <c:v>44957</c:v>
                </c:pt>
                <c:pt idx="998">
                  <c:v>44958</c:v>
                </c:pt>
                <c:pt idx="999">
                  <c:v>44959</c:v>
                </c:pt>
                <c:pt idx="1000">
                  <c:v>44960</c:v>
                </c:pt>
                <c:pt idx="1001">
                  <c:v>44963</c:v>
                </c:pt>
                <c:pt idx="1002">
                  <c:v>44964</c:v>
                </c:pt>
                <c:pt idx="1003">
                  <c:v>44965</c:v>
                </c:pt>
                <c:pt idx="1004">
                  <c:v>44966</c:v>
                </c:pt>
                <c:pt idx="1005">
                  <c:v>44967</c:v>
                </c:pt>
                <c:pt idx="1006">
                  <c:v>44970</c:v>
                </c:pt>
                <c:pt idx="1007">
                  <c:v>44971</c:v>
                </c:pt>
                <c:pt idx="1008">
                  <c:v>44972</c:v>
                </c:pt>
                <c:pt idx="1009">
                  <c:v>44973</c:v>
                </c:pt>
                <c:pt idx="1010">
                  <c:v>44974</c:v>
                </c:pt>
                <c:pt idx="1011">
                  <c:v>44977</c:v>
                </c:pt>
                <c:pt idx="1012">
                  <c:v>44978</c:v>
                </c:pt>
                <c:pt idx="1013">
                  <c:v>44979</c:v>
                </c:pt>
                <c:pt idx="1014">
                  <c:v>44980</c:v>
                </c:pt>
                <c:pt idx="1015">
                  <c:v>44981</c:v>
                </c:pt>
                <c:pt idx="1016">
                  <c:v>44984</c:v>
                </c:pt>
                <c:pt idx="1017">
                  <c:v>44985</c:v>
                </c:pt>
                <c:pt idx="1018">
                  <c:v>44986</c:v>
                </c:pt>
                <c:pt idx="1019">
                  <c:v>44987</c:v>
                </c:pt>
                <c:pt idx="1020">
                  <c:v>44988</c:v>
                </c:pt>
                <c:pt idx="1021">
                  <c:v>44991</c:v>
                </c:pt>
                <c:pt idx="1022">
                  <c:v>44992</c:v>
                </c:pt>
                <c:pt idx="1023">
                  <c:v>44993</c:v>
                </c:pt>
                <c:pt idx="1024">
                  <c:v>44994</c:v>
                </c:pt>
                <c:pt idx="1025">
                  <c:v>44995</c:v>
                </c:pt>
                <c:pt idx="1026">
                  <c:v>44998</c:v>
                </c:pt>
                <c:pt idx="1027">
                  <c:v>44999</c:v>
                </c:pt>
                <c:pt idx="1028">
                  <c:v>45000</c:v>
                </c:pt>
                <c:pt idx="1029">
                  <c:v>45001</c:v>
                </c:pt>
                <c:pt idx="1030">
                  <c:v>45002</c:v>
                </c:pt>
                <c:pt idx="1031">
                  <c:v>45006</c:v>
                </c:pt>
                <c:pt idx="1032">
                  <c:v>45007</c:v>
                </c:pt>
                <c:pt idx="1033">
                  <c:v>45008</c:v>
                </c:pt>
                <c:pt idx="1034">
                  <c:v>45009</c:v>
                </c:pt>
                <c:pt idx="1035">
                  <c:v>45012</c:v>
                </c:pt>
                <c:pt idx="1036">
                  <c:v>45013</c:v>
                </c:pt>
                <c:pt idx="1037">
                  <c:v>45014</c:v>
                </c:pt>
                <c:pt idx="1038">
                  <c:v>45015</c:v>
                </c:pt>
                <c:pt idx="1039">
                  <c:v>45016</c:v>
                </c:pt>
                <c:pt idx="1040">
                  <c:v>45019</c:v>
                </c:pt>
                <c:pt idx="1041">
                  <c:v>45020</c:v>
                </c:pt>
                <c:pt idx="1042">
                  <c:v>45021</c:v>
                </c:pt>
                <c:pt idx="1043">
                  <c:v>45026</c:v>
                </c:pt>
                <c:pt idx="1044">
                  <c:v>45027</c:v>
                </c:pt>
                <c:pt idx="1045">
                  <c:v>45028</c:v>
                </c:pt>
                <c:pt idx="1046">
                  <c:v>45029</c:v>
                </c:pt>
                <c:pt idx="1047">
                  <c:v>45030</c:v>
                </c:pt>
                <c:pt idx="1048">
                  <c:v>45033</c:v>
                </c:pt>
                <c:pt idx="1049">
                  <c:v>45034</c:v>
                </c:pt>
                <c:pt idx="1050">
                  <c:v>45035</c:v>
                </c:pt>
                <c:pt idx="1051">
                  <c:v>45036</c:v>
                </c:pt>
                <c:pt idx="1052">
                  <c:v>45037</c:v>
                </c:pt>
                <c:pt idx="1053">
                  <c:v>45040</c:v>
                </c:pt>
                <c:pt idx="1054">
                  <c:v>45041</c:v>
                </c:pt>
                <c:pt idx="1055">
                  <c:v>45042</c:v>
                </c:pt>
                <c:pt idx="1056">
                  <c:v>45043</c:v>
                </c:pt>
                <c:pt idx="1057">
                  <c:v>45044</c:v>
                </c:pt>
                <c:pt idx="1058">
                  <c:v>45048</c:v>
                </c:pt>
                <c:pt idx="1059">
                  <c:v>45049</c:v>
                </c:pt>
                <c:pt idx="1060">
                  <c:v>45050</c:v>
                </c:pt>
                <c:pt idx="1061">
                  <c:v>45051</c:v>
                </c:pt>
                <c:pt idx="1062">
                  <c:v>45054</c:v>
                </c:pt>
                <c:pt idx="1063">
                  <c:v>45055</c:v>
                </c:pt>
                <c:pt idx="1064">
                  <c:v>45056</c:v>
                </c:pt>
                <c:pt idx="1065">
                  <c:v>45057</c:v>
                </c:pt>
                <c:pt idx="1066">
                  <c:v>45058</c:v>
                </c:pt>
                <c:pt idx="1067">
                  <c:v>45061</c:v>
                </c:pt>
                <c:pt idx="1068">
                  <c:v>45062</c:v>
                </c:pt>
                <c:pt idx="1069">
                  <c:v>45063</c:v>
                </c:pt>
                <c:pt idx="1070">
                  <c:v>45064</c:v>
                </c:pt>
                <c:pt idx="1071">
                  <c:v>45065</c:v>
                </c:pt>
                <c:pt idx="1072">
                  <c:v>45069</c:v>
                </c:pt>
                <c:pt idx="1073">
                  <c:v>45070</c:v>
                </c:pt>
                <c:pt idx="1074">
                  <c:v>45071</c:v>
                </c:pt>
                <c:pt idx="1075">
                  <c:v>45072</c:v>
                </c:pt>
                <c:pt idx="1076">
                  <c:v>45075</c:v>
                </c:pt>
                <c:pt idx="1077">
                  <c:v>45076</c:v>
                </c:pt>
                <c:pt idx="1078">
                  <c:v>45077</c:v>
                </c:pt>
                <c:pt idx="1079">
                  <c:v>45078</c:v>
                </c:pt>
                <c:pt idx="1080">
                  <c:v>45079</c:v>
                </c:pt>
                <c:pt idx="1081">
                  <c:v>45082</c:v>
                </c:pt>
                <c:pt idx="1082">
                  <c:v>45083</c:v>
                </c:pt>
                <c:pt idx="1083">
                  <c:v>45084</c:v>
                </c:pt>
                <c:pt idx="1084">
                  <c:v>45085</c:v>
                </c:pt>
                <c:pt idx="1085">
                  <c:v>45086</c:v>
                </c:pt>
                <c:pt idx="1086">
                  <c:v>45090</c:v>
                </c:pt>
                <c:pt idx="1087">
                  <c:v>45091</c:v>
                </c:pt>
                <c:pt idx="1088">
                  <c:v>45092</c:v>
                </c:pt>
                <c:pt idx="1089">
                  <c:v>45093</c:v>
                </c:pt>
                <c:pt idx="1090">
                  <c:v>45097</c:v>
                </c:pt>
                <c:pt idx="1091">
                  <c:v>45098</c:v>
                </c:pt>
                <c:pt idx="1092">
                  <c:v>45099</c:v>
                </c:pt>
                <c:pt idx="1093">
                  <c:v>45100</c:v>
                </c:pt>
                <c:pt idx="1094">
                  <c:v>45103</c:v>
                </c:pt>
                <c:pt idx="1095">
                  <c:v>45104</c:v>
                </c:pt>
                <c:pt idx="1096">
                  <c:v>45105</c:v>
                </c:pt>
                <c:pt idx="1097">
                  <c:v>45106</c:v>
                </c:pt>
                <c:pt idx="1098">
                  <c:v>45107</c:v>
                </c:pt>
                <c:pt idx="1099">
                  <c:v>45111</c:v>
                </c:pt>
                <c:pt idx="1100">
                  <c:v>45112</c:v>
                </c:pt>
                <c:pt idx="1101">
                  <c:v>45113</c:v>
                </c:pt>
                <c:pt idx="1102">
                  <c:v>45114</c:v>
                </c:pt>
                <c:pt idx="1103">
                  <c:v>45117</c:v>
                </c:pt>
                <c:pt idx="1104">
                  <c:v>45118</c:v>
                </c:pt>
                <c:pt idx="1105">
                  <c:v>45119</c:v>
                </c:pt>
                <c:pt idx="1106">
                  <c:v>45120</c:v>
                </c:pt>
                <c:pt idx="1107">
                  <c:v>45121</c:v>
                </c:pt>
                <c:pt idx="1108">
                  <c:v>45124</c:v>
                </c:pt>
                <c:pt idx="1109">
                  <c:v>45125</c:v>
                </c:pt>
                <c:pt idx="1110">
                  <c:v>45126</c:v>
                </c:pt>
                <c:pt idx="1111">
                  <c:v>45128</c:v>
                </c:pt>
                <c:pt idx="1112">
                  <c:v>45131</c:v>
                </c:pt>
                <c:pt idx="1113">
                  <c:v>45132</c:v>
                </c:pt>
                <c:pt idx="1114">
                  <c:v>45133</c:v>
                </c:pt>
                <c:pt idx="1115">
                  <c:v>45134</c:v>
                </c:pt>
                <c:pt idx="1116">
                  <c:v>45135</c:v>
                </c:pt>
                <c:pt idx="1117">
                  <c:v>45138</c:v>
                </c:pt>
                <c:pt idx="1118">
                  <c:v>45139</c:v>
                </c:pt>
                <c:pt idx="1119">
                  <c:v>45140</c:v>
                </c:pt>
                <c:pt idx="1120">
                  <c:v>45141</c:v>
                </c:pt>
                <c:pt idx="1121">
                  <c:v>45142</c:v>
                </c:pt>
                <c:pt idx="1122">
                  <c:v>45146</c:v>
                </c:pt>
                <c:pt idx="1123">
                  <c:v>45147</c:v>
                </c:pt>
                <c:pt idx="1124">
                  <c:v>45148</c:v>
                </c:pt>
                <c:pt idx="1125">
                  <c:v>45149</c:v>
                </c:pt>
                <c:pt idx="1126">
                  <c:v>45152</c:v>
                </c:pt>
                <c:pt idx="1127">
                  <c:v>45153</c:v>
                </c:pt>
                <c:pt idx="1128">
                  <c:v>45154</c:v>
                </c:pt>
                <c:pt idx="1129">
                  <c:v>45155</c:v>
                </c:pt>
                <c:pt idx="1130">
                  <c:v>45156</c:v>
                </c:pt>
                <c:pt idx="1131">
                  <c:v>45160</c:v>
                </c:pt>
                <c:pt idx="1132">
                  <c:v>45161</c:v>
                </c:pt>
                <c:pt idx="1133">
                  <c:v>45162</c:v>
                </c:pt>
                <c:pt idx="1134">
                  <c:v>45163</c:v>
                </c:pt>
                <c:pt idx="1135">
                  <c:v>45166</c:v>
                </c:pt>
                <c:pt idx="1136">
                  <c:v>45167</c:v>
                </c:pt>
                <c:pt idx="1137">
                  <c:v>45168</c:v>
                </c:pt>
                <c:pt idx="1138">
                  <c:v>45169</c:v>
                </c:pt>
                <c:pt idx="1139">
                  <c:v>45170</c:v>
                </c:pt>
                <c:pt idx="1140">
                  <c:v>45173</c:v>
                </c:pt>
                <c:pt idx="1141">
                  <c:v>45174</c:v>
                </c:pt>
                <c:pt idx="1142">
                  <c:v>45175</c:v>
                </c:pt>
                <c:pt idx="1143">
                  <c:v>45176</c:v>
                </c:pt>
                <c:pt idx="1144">
                  <c:v>45177</c:v>
                </c:pt>
                <c:pt idx="1145">
                  <c:v>45180</c:v>
                </c:pt>
                <c:pt idx="1146">
                  <c:v>45181</c:v>
                </c:pt>
                <c:pt idx="1147">
                  <c:v>45182</c:v>
                </c:pt>
                <c:pt idx="1148">
                  <c:v>45183</c:v>
                </c:pt>
                <c:pt idx="1149">
                  <c:v>45184</c:v>
                </c:pt>
                <c:pt idx="1150">
                  <c:v>45187</c:v>
                </c:pt>
                <c:pt idx="1151">
                  <c:v>45188</c:v>
                </c:pt>
                <c:pt idx="1152">
                  <c:v>45189</c:v>
                </c:pt>
                <c:pt idx="1153">
                  <c:v>45190</c:v>
                </c:pt>
                <c:pt idx="1154">
                  <c:v>45191</c:v>
                </c:pt>
                <c:pt idx="1155">
                  <c:v>45194</c:v>
                </c:pt>
                <c:pt idx="1156">
                  <c:v>45195</c:v>
                </c:pt>
                <c:pt idx="1157">
                  <c:v>45196</c:v>
                </c:pt>
                <c:pt idx="1158">
                  <c:v>45197</c:v>
                </c:pt>
                <c:pt idx="1159">
                  <c:v>45198</c:v>
                </c:pt>
                <c:pt idx="1160">
                  <c:v>45201</c:v>
                </c:pt>
                <c:pt idx="1161">
                  <c:v>45202</c:v>
                </c:pt>
                <c:pt idx="1162">
                  <c:v>45203</c:v>
                </c:pt>
                <c:pt idx="1163">
                  <c:v>45204</c:v>
                </c:pt>
                <c:pt idx="1164">
                  <c:v>45205</c:v>
                </c:pt>
                <c:pt idx="1165">
                  <c:v>45208</c:v>
                </c:pt>
                <c:pt idx="1166">
                  <c:v>45209</c:v>
                </c:pt>
                <c:pt idx="1167">
                  <c:v>45210</c:v>
                </c:pt>
                <c:pt idx="1168">
                  <c:v>45211</c:v>
                </c:pt>
                <c:pt idx="1169">
                  <c:v>45212</c:v>
                </c:pt>
                <c:pt idx="1170">
                  <c:v>45216</c:v>
                </c:pt>
                <c:pt idx="1171">
                  <c:v>45217</c:v>
                </c:pt>
                <c:pt idx="1172">
                  <c:v>45218</c:v>
                </c:pt>
                <c:pt idx="1173">
                  <c:v>45219</c:v>
                </c:pt>
                <c:pt idx="1174">
                  <c:v>45222</c:v>
                </c:pt>
                <c:pt idx="1175">
                  <c:v>45223</c:v>
                </c:pt>
                <c:pt idx="1176">
                  <c:v>45224</c:v>
                </c:pt>
                <c:pt idx="1177">
                  <c:v>45225</c:v>
                </c:pt>
                <c:pt idx="1178">
                  <c:v>45226</c:v>
                </c:pt>
                <c:pt idx="1179">
                  <c:v>45229</c:v>
                </c:pt>
                <c:pt idx="1180">
                  <c:v>45230</c:v>
                </c:pt>
                <c:pt idx="1181">
                  <c:v>45231</c:v>
                </c:pt>
                <c:pt idx="1182">
                  <c:v>45232</c:v>
                </c:pt>
                <c:pt idx="1183">
                  <c:v>45233</c:v>
                </c:pt>
                <c:pt idx="1184">
                  <c:v>45237</c:v>
                </c:pt>
                <c:pt idx="1185">
                  <c:v>45238</c:v>
                </c:pt>
                <c:pt idx="1186">
                  <c:v>45239</c:v>
                </c:pt>
                <c:pt idx="1187">
                  <c:v>45240</c:v>
                </c:pt>
                <c:pt idx="1188">
                  <c:v>45244</c:v>
                </c:pt>
                <c:pt idx="1189">
                  <c:v>45245</c:v>
                </c:pt>
                <c:pt idx="1190">
                  <c:v>45246</c:v>
                </c:pt>
                <c:pt idx="1191">
                  <c:v>45247</c:v>
                </c:pt>
                <c:pt idx="1192">
                  <c:v>45250</c:v>
                </c:pt>
                <c:pt idx="1193">
                  <c:v>45251</c:v>
                </c:pt>
                <c:pt idx="1194">
                  <c:v>45252</c:v>
                </c:pt>
                <c:pt idx="1195">
                  <c:v>45253</c:v>
                </c:pt>
                <c:pt idx="1196">
                  <c:v>45254</c:v>
                </c:pt>
                <c:pt idx="1197">
                  <c:v>45257</c:v>
                </c:pt>
                <c:pt idx="1198">
                  <c:v>45258</c:v>
                </c:pt>
                <c:pt idx="1199">
                  <c:v>45259</c:v>
                </c:pt>
                <c:pt idx="1200">
                  <c:v>45260</c:v>
                </c:pt>
                <c:pt idx="1201">
                  <c:v>45261</c:v>
                </c:pt>
                <c:pt idx="1202">
                  <c:v>45264</c:v>
                </c:pt>
                <c:pt idx="1203">
                  <c:v>45265</c:v>
                </c:pt>
                <c:pt idx="1204">
                  <c:v>45266</c:v>
                </c:pt>
                <c:pt idx="1205">
                  <c:v>45267</c:v>
                </c:pt>
                <c:pt idx="1206">
                  <c:v>45271</c:v>
                </c:pt>
                <c:pt idx="1207">
                  <c:v>45272</c:v>
                </c:pt>
                <c:pt idx="1208">
                  <c:v>45273</c:v>
                </c:pt>
                <c:pt idx="1209">
                  <c:v>45274</c:v>
                </c:pt>
                <c:pt idx="1210">
                  <c:v>45275</c:v>
                </c:pt>
                <c:pt idx="1211">
                  <c:v>45278</c:v>
                </c:pt>
                <c:pt idx="1212">
                  <c:v>45279</c:v>
                </c:pt>
                <c:pt idx="1213">
                  <c:v>45280</c:v>
                </c:pt>
                <c:pt idx="1214">
                  <c:v>45281</c:v>
                </c:pt>
                <c:pt idx="1215">
                  <c:v>45282</c:v>
                </c:pt>
                <c:pt idx="1216">
                  <c:v>45286</c:v>
                </c:pt>
                <c:pt idx="1217">
                  <c:v>45287</c:v>
                </c:pt>
                <c:pt idx="1218">
                  <c:v>45288</c:v>
                </c:pt>
                <c:pt idx="1219">
                  <c:v>45293</c:v>
                </c:pt>
                <c:pt idx="1220">
                  <c:v>45294</c:v>
                </c:pt>
                <c:pt idx="1221">
                  <c:v>45295</c:v>
                </c:pt>
                <c:pt idx="1222">
                  <c:v>45296</c:v>
                </c:pt>
                <c:pt idx="1223">
                  <c:v>45300</c:v>
                </c:pt>
                <c:pt idx="1224">
                  <c:v>45301</c:v>
                </c:pt>
                <c:pt idx="1225">
                  <c:v>45302</c:v>
                </c:pt>
                <c:pt idx="1226">
                  <c:v>45303</c:v>
                </c:pt>
                <c:pt idx="1227">
                  <c:v>45306</c:v>
                </c:pt>
                <c:pt idx="1228">
                  <c:v>45307</c:v>
                </c:pt>
                <c:pt idx="1229">
                  <c:v>45308</c:v>
                </c:pt>
                <c:pt idx="1230">
                  <c:v>45309</c:v>
                </c:pt>
                <c:pt idx="1231">
                  <c:v>45310</c:v>
                </c:pt>
                <c:pt idx="1232">
                  <c:v>45313</c:v>
                </c:pt>
                <c:pt idx="1233">
                  <c:v>45314</c:v>
                </c:pt>
                <c:pt idx="1234">
                  <c:v>45315</c:v>
                </c:pt>
                <c:pt idx="1235">
                  <c:v>45316</c:v>
                </c:pt>
                <c:pt idx="1236">
                  <c:v>45317</c:v>
                </c:pt>
                <c:pt idx="1237">
                  <c:v>45320</c:v>
                </c:pt>
                <c:pt idx="1238">
                  <c:v>45321</c:v>
                </c:pt>
                <c:pt idx="1239">
                  <c:v>45322</c:v>
                </c:pt>
                <c:pt idx="1240">
                  <c:v>45323</c:v>
                </c:pt>
                <c:pt idx="1241">
                  <c:v>45324</c:v>
                </c:pt>
                <c:pt idx="1242">
                  <c:v>45327</c:v>
                </c:pt>
                <c:pt idx="1243">
                  <c:v>45328</c:v>
                </c:pt>
                <c:pt idx="1244">
                  <c:v>45329</c:v>
                </c:pt>
                <c:pt idx="1245">
                  <c:v>45330</c:v>
                </c:pt>
                <c:pt idx="1246">
                  <c:v>45331</c:v>
                </c:pt>
                <c:pt idx="1247">
                  <c:v>45334</c:v>
                </c:pt>
                <c:pt idx="1248">
                  <c:v>45335</c:v>
                </c:pt>
                <c:pt idx="1249">
                  <c:v>45336</c:v>
                </c:pt>
                <c:pt idx="1250">
                  <c:v>45337</c:v>
                </c:pt>
                <c:pt idx="1251">
                  <c:v>45338</c:v>
                </c:pt>
                <c:pt idx="1252">
                  <c:v>45341</c:v>
                </c:pt>
                <c:pt idx="1253">
                  <c:v>45342</c:v>
                </c:pt>
                <c:pt idx="1254">
                  <c:v>45343</c:v>
                </c:pt>
                <c:pt idx="1255">
                  <c:v>45344</c:v>
                </c:pt>
                <c:pt idx="1256">
                  <c:v>45345</c:v>
                </c:pt>
                <c:pt idx="1257">
                  <c:v>45348</c:v>
                </c:pt>
                <c:pt idx="1258">
                  <c:v>45349</c:v>
                </c:pt>
                <c:pt idx="1259">
                  <c:v>45350</c:v>
                </c:pt>
                <c:pt idx="1260">
                  <c:v>45351</c:v>
                </c:pt>
                <c:pt idx="1261">
                  <c:v>45352</c:v>
                </c:pt>
                <c:pt idx="1262">
                  <c:v>45355</c:v>
                </c:pt>
                <c:pt idx="1263">
                  <c:v>45356</c:v>
                </c:pt>
                <c:pt idx="1264">
                  <c:v>45357</c:v>
                </c:pt>
                <c:pt idx="1265">
                  <c:v>45358</c:v>
                </c:pt>
                <c:pt idx="1266">
                  <c:v>45359</c:v>
                </c:pt>
                <c:pt idx="1267">
                  <c:v>45362</c:v>
                </c:pt>
                <c:pt idx="1268">
                  <c:v>45363</c:v>
                </c:pt>
                <c:pt idx="1269">
                  <c:v>45364</c:v>
                </c:pt>
                <c:pt idx="1270">
                  <c:v>45365</c:v>
                </c:pt>
                <c:pt idx="1271">
                  <c:v>45366</c:v>
                </c:pt>
                <c:pt idx="1272">
                  <c:v>45369</c:v>
                </c:pt>
                <c:pt idx="1273">
                  <c:v>45370</c:v>
                </c:pt>
                <c:pt idx="1274">
                  <c:v>45371</c:v>
                </c:pt>
                <c:pt idx="1275">
                  <c:v>45372</c:v>
                </c:pt>
                <c:pt idx="1276">
                  <c:v>45373</c:v>
                </c:pt>
                <c:pt idx="1277">
                  <c:v>45377</c:v>
                </c:pt>
                <c:pt idx="1278">
                  <c:v>45378</c:v>
                </c:pt>
                <c:pt idx="1279">
                  <c:v>45383</c:v>
                </c:pt>
                <c:pt idx="1280">
                  <c:v>45384</c:v>
                </c:pt>
                <c:pt idx="1281">
                  <c:v>45385</c:v>
                </c:pt>
                <c:pt idx="1282">
                  <c:v>45386</c:v>
                </c:pt>
                <c:pt idx="1283">
                  <c:v>45387</c:v>
                </c:pt>
                <c:pt idx="1284">
                  <c:v>45390</c:v>
                </c:pt>
                <c:pt idx="1285">
                  <c:v>45391</c:v>
                </c:pt>
                <c:pt idx="1286">
                  <c:v>45392</c:v>
                </c:pt>
                <c:pt idx="1287">
                  <c:v>45393</c:v>
                </c:pt>
                <c:pt idx="1288">
                  <c:v>45394</c:v>
                </c:pt>
                <c:pt idx="1289">
                  <c:v>45397</c:v>
                </c:pt>
                <c:pt idx="1290">
                  <c:v>45398</c:v>
                </c:pt>
                <c:pt idx="1291">
                  <c:v>45399</c:v>
                </c:pt>
                <c:pt idx="1292">
                  <c:v>45400</c:v>
                </c:pt>
                <c:pt idx="1293">
                  <c:v>45401</c:v>
                </c:pt>
                <c:pt idx="1294">
                  <c:v>45404</c:v>
                </c:pt>
                <c:pt idx="1295">
                  <c:v>45405</c:v>
                </c:pt>
                <c:pt idx="1296">
                  <c:v>45406</c:v>
                </c:pt>
                <c:pt idx="1297">
                  <c:v>45407</c:v>
                </c:pt>
                <c:pt idx="1298">
                  <c:v>45408</c:v>
                </c:pt>
                <c:pt idx="1299">
                  <c:v>45411</c:v>
                </c:pt>
                <c:pt idx="1300">
                  <c:v>45412</c:v>
                </c:pt>
                <c:pt idx="1301">
                  <c:v>45414</c:v>
                </c:pt>
                <c:pt idx="1302">
                  <c:v>45415</c:v>
                </c:pt>
                <c:pt idx="1303">
                  <c:v>45418</c:v>
                </c:pt>
                <c:pt idx="1304">
                  <c:v>45419</c:v>
                </c:pt>
                <c:pt idx="1305">
                  <c:v>45420</c:v>
                </c:pt>
                <c:pt idx="1306">
                  <c:v>45421</c:v>
                </c:pt>
                <c:pt idx="1307">
                  <c:v>45422</c:v>
                </c:pt>
                <c:pt idx="1308">
                  <c:v>45426</c:v>
                </c:pt>
                <c:pt idx="1309">
                  <c:v>45427</c:v>
                </c:pt>
                <c:pt idx="1310">
                  <c:v>45428</c:v>
                </c:pt>
                <c:pt idx="1311">
                  <c:v>45429</c:v>
                </c:pt>
                <c:pt idx="1312">
                  <c:v>45432</c:v>
                </c:pt>
                <c:pt idx="1313">
                  <c:v>45433</c:v>
                </c:pt>
                <c:pt idx="1314">
                  <c:v>45434</c:v>
                </c:pt>
                <c:pt idx="1315">
                  <c:v>45435</c:v>
                </c:pt>
                <c:pt idx="1316">
                  <c:v>45436</c:v>
                </c:pt>
                <c:pt idx="1317">
                  <c:v>45439</c:v>
                </c:pt>
                <c:pt idx="1318">
                  <c:v>45440</c:v>
                </c:pt>
                <c:pt idx="1319">
                  <c:v>45441</c:v>
                </c:pt>
                <c:pt idx="1320">
                  <c:v>45442</c:v>
                </c:pt>
                <c:pt idx="1321">
                  <c:v>45443</c:v>
                </c:pt>
                <c:pt idx="1322">
                  <c:v>45447</c:v>
                </c:pt>
                <c:pt idx="1323">
                  <c:v>45448</c:v>
                </c:pt>
                <c:pt idx="1324">
                  <c:v>45449</c:v>
                </c:pt>
                <c:pt idx="1325">
                  <c:v>45450</c:v>
                </c:pt>
                <c:pt idx="1326">
                  <c:v>45454</c:v>
                </c:pt>
                <c:pt idx="1327">
                  <c:v>45455</c:v>
                </c:pt>
                <c:pt idx="1328">
                  <c:v>45456</c:v>
                </c:pt>
                <c:pt idx="1329">
                  <c:v>45457</c:v>
                </c:pt>
                <c:pt idx="1330">
                  <c:v>45460</c:v>
                </c:pt>
                <c:pt idx="1331">
                  <c:v>45461</c:v>
                </c:pt>
                <c:pt idx="1332">
                  <c:v>45462</c:v>
                </c:pt>
                <c:pt idx="1333">
                  <c:v>45463</c:v>
                </c:pt>
                <c:pt idx="1334">
                  <c:v>45464</c:v>
                </c:pt>
                <c:pt idx="1335">
                  <c:v>45467</c:v>
                </c:pt>
                <c:pt idx="1336">
                  <c:v>45468</c:v>
                </c:pt>
                <c:pt idx="1337">
                  <c:v>45469</c:v>
                </c:pt>
                <c:pt idx="1338">
                  <c:v>45470</c:v>
                </c:pt>
                <c:pt idx="1339">
                  <c:v>45471</c:v>
                </c:pt>
                <c:pt idx="1340">
                  <c:v>45475</c:v>
                </c:pt>
                <c:pt idx="1341">
                  <c:v>45476</c:v>
                </c:pt>
                <c:pt idx="1342">
                  <c:v>45477</c:v>
                </c:pt>
                <c:pt idx="1343">
                  <c:v>45478</c:v>
                </c:pt>
                <c:pt idx="1344">
                  <c:v>45481</c:v>
                </c:pt>
                <c:pt idx="1345">
                  <c:v>45482</c:v>
                </c:pt>
                <c:pt idx="1346">
                  <c:v>45483</c:v>
                </c:pt>
                <c:pt idx="1347">
                  <c:v>45484</c:v>
                </c:pt>
                <c:pt idx="1348">
                  <c:v>45485</c:v>
                </c:pt>
                <c:pt idx="1349">
                  <c:v>45488</c:v>
                </c:pt>
                <c:pt idx="1350">
                  <c:v>45489</c:v>
                </c:pt>
                <c:pt idx="1351">
                  <c:v>45490</c:v>
                </c:pt>
                <c:pt idx="1352">
                  <c:v>45491</c:v>
                </c:pt>
                <c:pt idx="1353">
                  <c:v>45492</c:v>
                </c:pt>
                <c:pt idx="1354">
                  <c:v>45495</c:v>
                </c:pt>
                <c:pt idx="1355">
                  <c:v>45496</c:v>
                </c:pt>
                <c:pt idx="1356">
                  <c:v>45497</c:v>
                </c:pt>
                <c:pt idx="1357">
                  <c:v>45498</c:v>
                </c:pt>
                <c:pt idx="1358">
                  <c:v>45499</c:v>
                </c:pt>
                <c:pt idx="1359">
                  <c:v>45502</c:v>
                </c:pt>
                <c:pt idx="1360">
                  <c:v>45503</c:v>
                </c:pt>
                <c:pt idx="1361">
                  <c:v>45504</c:v>
                </c:pt>
                <c:pt idx="1362">
                  <c:v>45505</c:v>
                </c:pt>
                <c:pt idx="1363">
                  <c:v>45506</c:v>
                </c:pt>
                <c:pt idx="1364">
                  <c:v>45509</c:v>
                </c:pt>
                <c:pt idx="1365">
                  <c:v>45510</c:v>
                </c:pt>
                <c:pt idx="1366">
                  <c:v>45512</c:v>
                </c:pt>
                <c:pt idx="1367">
                  <c:v>45513</c:v>
                </c:pt>
                <c:pt idx="1368">
                  <c:v>45516</c:v>
                </c:pt>
                <c:pt idx="1369">
                  <c:v>45517</c:v>
                </c:pt>
                <c:pt idx="1370">
                  <c:v>45518</c:v>
                </c:pt>
                <c:pt idx="1371">
                  <c:v>45519</c:v>
                </c:pt>
                <c:pt idx="1372">
                  <c:v>45520</c:v>
                </c:pt>
                <c:pt idx="1373">
                  <c:v>45524</c:v>
                </c:pt>
                <c:pt idx="1374">
                  <c:v>45525</c:v>
                </c:pt>
                <c:pt idx="1375">
                  <c:v>45526</c:v>
                </c:pt>
                <c:pt idx="1376">
                  <c:v>45527</c:v>
                </c:pt>
                <c:pt idx="1377">
                  <c:v>45530</c:v>
                </c:pt>
                <c:pt idx="1378">
                  <c:v>45531</c:v>
                </c:pt>
                <c:pt idx="1379">
                  <c:v>45532</c:v>
                </c:pt>
                <c:pt idx="1380">
                  <c:v>45533</c:v>
                </c:pt>
                <c:pt idx="1381">
                  <c:v>45534</c:v>
                </c:pt>
                <c:pt idx="1382">
                  <c:v>45537</c:v>
                </c:pt>
                <c:pt idx="1383">
                  <c:v>45538</c:v>
                </c:pt>
                <c:pt idx="1384">
                  <c:v>45539</c:v>
                </c:pt>
                <c:pt idx="1385">
                  <c:v>45540</c:v>
                </c:pt>
                <c:pt idx="1386">
                  <c:v>45541</c:v>
                </c:pt>
                <c:pt idx="1387">
                  <c:v>45544</c:v>
                </c:pt>
                <c:pt idx="1388">
                  <c:v>45545</c:v>
                </c:pt>
                <c:pt idx="1389">
                  <c:v>45546</c:v>
                </c:pt>
                <c:pt idx="1390">
                  <c:v>45547</c:v>
                </c:pt>
                <c:pt idx="1391">
                  <c:v>45548</c:v>
                </c:pt>
                <c:pt idx="1392">
                  <c:v>45551</c:v>
                </c:pt>
                <c:pt idx="1393">
                  <c:v>45552</c:v>
                </c:pt>
                <c:pt idx="1394">
                  <c:v>45553</c:v>
                </c:pt>
                <c:pt idx="1395">
                  <c:v>45554</c:v>
                </c:pt>
                <c:pt idx="1396">
                  <c:v>45555</c:v>
                </c:pt>
                <c:pt idx="1397">
                  <c:v>45558</c:v>
                </c:pt>
                <c:pt idx="1398">
                  <c:v>45559</c:v>
                </c:pt>
                <c:pt idx="1399">
                  <c:v>45560</c:v>
                </c:pt>
                <c:pt idx="1400">
                  <c:v>45561</c:v>
                </c:pt>
                <c:pt idx="1401">
                  <c:v>45562</c:v>
                </c:pt>
                <c:pt idx="1402">
                  <c:v>45565</c:v>
                </c:pt>
                <c:pt idx="1403">
                  <c:v>45566</c:v>
                </c:pt>
                <c:pt idx="1404">
                  <c:v>45567</c:v>
                </c:pt>
                <c:pt idx="1405">
                  <c:v>45568</c:v>
                </c:pt>
                <c:pt idx="1406">
                  <c:v>45569</c:v>
                </c:pt>
                <c:pt idx="1407">
                  <c:v>45572</c:v>
                </c:pt>
                <c:pt idx="1408">
                  <c:v>45573</c:v>
                </c:pt>
                <c:pt idx="1409">
                  <c:v>45574</c:v>
                </c:pt>
                <c:pt idx="1410">
                  <c:v>45575</c:v>
                </c:pt>
                <c:pt idx="1411">
                  <c:v>45576</c:v>
                </c:pt>
                <c:pt idx="1412">
                  <c:v>45580</c:v>
                </c:pt>
                <c:pt idx="1413">
                  <c:v>45581</c:v>
                </c:pt>
                <c:pt idx="1414">
                  <c:v>45582</c:v>
                </c:pt>
                <c:pt idx="1415">
                  <c:v>45583</c:v>
                </c:pt>
                <c:pt idx="1416">
                  <c:v>45586</c:v>
                </c:pt>
                <c:pt idx="1417">
                  <c:v>45587</c:v>
                </c:pt>
                <c:pt idx="1418">
                  <c:v>45588</c:v>
                </c:pt>
                <c:pt idx="1419">
                  <c:v>45589</c:v>
                </c:pt>
                <c:pt idx="1420">
                  <c:v>45590</c:v>
                </c:pt>
                <c:pt idx="1421">
                  <c:v>45593</c:v>
                </c:pt>
                <c:pt idx="1422">
                  <c:v>45594</c:v>
                </c:pt>
                <c:pt idx="1423">
                  <c:v>45595</c:v>
                </c:pt>
                <c:pt idx="1424">
                  <c:v>45596</c:v>
                </c:pt>
                <c:pt idx="1425">
                  <c:v>45597</c:v>
                </c:pt>
                <c:pt idx="1426">
                  <c:v>45601</c:v>
                </c:pt>
                <c:pt idx="1427">
                  <c:v>45602</c:v>
                </c:pt>
                <c:pt idx="1428">
                  <c:v>45603</c:v>
                </c:pt>
                <c:pt idx="1429">
                  <c:v>45604</c:v>
                </c:pt>
                <c:pt idx="1430">
                  <c:v>45608</c:v>
                </c:pt>
                <c:pt idx="1431">
                  <c:v>45609</c:v>
                </c:pt>
                <c:pt idx="1432">
                  <c:v>45610</c:v>
                </c:pt>
                <c:pt idx="1433">
                  <c:v>45611</c:v>
                </c:pt>
                <c:pt idx="1434">
                  <c:v>45614</c:v>
                </c:pt>
                <c:pt idx="1435">
                  <c:v>45615</c:v>
                </c:pt>
                <c:pt idx="1436">
                  <c:v>45616</c:v>
                </c:pt>
                <c:pt idx="1437">
                  <c:v>45617</c:v>
                </c:pt>
                <c:pt idx="1438">
                  <c:v>45618</c:v>
                </c:pt>
                <c:pt idx="1439">
                  <c:v>45621</c:v>
                </c:pt>
                <c:pt idx="1440">
                  <c:v>45622</c:v>
                </c:pt>
                <c:pt idx="1441">
                  <c:v>45623</c:v>
                </c:pt>
                <c:pt idx="1442">
                  <c:v>45624</c:v>
                </c:pt>
                <c:pt idx="1443">
                  <c:v>45625</c:v>
                </c:pt>
                <c:pt idx="1444">
                  <c:v>45628</c:v>
                </c:pt>
                <c:pt idx="1445">
                  <c:v>45629</c:v>
                </c:pt>
                <c:pt idx="1446">
                  <c:v>45630</c:v>
                </c:pt>
                <c:pt idx="1447">
                  <c:v>45631</c:v>
                </c:pt>
                <c:pt idx="1448">
                  <c:v>45632</c:v>
                </c:pt>
                <c:pt idx="1449">
                  <c:v>45635</c:v>
                </c:pt>
                <c:pt idx="1450">
                  <c:v>45636</c:v>
                </c:pt>
                <c:pt idx="1451">
                  <c:v>45637</c:v>
                </c:pt>
                <c:pt idx="1452">
                  <c:v>45638</c:v>
                </c:pt>
                <c:pt idx="1453">
                  <c:v>45639</c:v>
                </c:pt>
                <c:pt idx="1454">
                  <c:v>45642</c:v>
                </c:pt>
                <c:pt idx="1455">
                  <c:v>45643</c:v>
                </c:pt>
                <c:pt idx="1456">
                  <c:v>45644</c:v>
                </c:pt>
                <c:pt idx="1457">
                  <c:v>45645</c:v>
                </c:pt>
                <c:pt idx="1458">
                  <c:v>45646</c:v>
                </c:pt>
                <c:pt idx="1459">
                  <c:v>45649</c:v>
                </c:pt>
                <c:pt idx="1460">
                  <c:v>45650</c:v>
                </c:pt>
                <c:pt idx="1461">
                  <c:v>45652</c:v>
                </c:pt>
                <c:pt idx="1462">
                  <c:v>45653</c:v>
                </c:pt>
                <c:pt idx="1463">
                  <c:v>45656</c:v>
                </c:pt>
                <c:pt idx="1464">
                  <c:v>45659</c:v>
                </c:pt>
                <c:pt idx="1465">
                  <c:v>45660</c:v>
                </c:pt>
                <c:pt idx="1466">
                  <c:v>45664</c:v>
                </c:pt>
                <c:pt idx="1467">
                  <c:v>45665</c:v>
                </c:pt>
                <c:pt idx="1468">
                  <c:v>45666</c:v>
                </c:pt>
                <c:pt idx="1469">
                  <c:v>45667</c:v>
                </c:pt>
                <c:pt idx="1470">
                  <c:v>45670</c:v>
                </c:pt>
                <c:pt idx="1471">
                  <c:v>45671</c:v>
                </c:pt>
                <c:pt idx="1472">
                  <c:v>45672</c:v>
                </c:pt>
                <c:pt idx="1473">
                  <c:v>45673</c:v>
                </c:pt>
                <c:pt idx="1474">
                  <c:v>45674</c:v>
                </c:pt>
                <c:pt idx="1475">
                  <c:v>45677</c:v>
                </c:pt>
                <c:pt idx="1476">
                  <c:v>45678</c:v>
                </c:pt>
                <c:pt idx="1477">
                  <c:v>45679</c:v>
                </c:pt>
                <c:pt idx="1478">
                  <c:v>45680</c:v>
                </c:pt>
                <c:pt idx="1479">
                  <c:v>45681</c:v>
                </c:pt>
                <c:pt idx="1480">
                  <c:v>45684</c:v>
                </c:pt>
                <c:pt idx="1481">
                  <c:v>45685</c:v>
                </c:pt>
                <c:pt idx="1482">
                  <c:v>45686</c:v>
                </c:pt>
                <c:pt idx="1483">
                  <c:v>45687</c:v>
                </c:pt>
                <c:pt idx="1484">
                  <c:v>45688</c:v>
                </c:pt>
                <c:pt idx="1485">
                  <c:v>45692</c:v>
                </c:pt>
                <c:pt idx="1486">
                  <c:v>45693</c:v>
                </c:pt>
                <c:pt idx="1487">
                  <c:v>45694</c:v>
                </c:pt>
                <c:pt idx="1488">
                  <c:v>45695</c:v>
                </c:pt>
                <c:pt idx="1489">
                  <c:v>45698</c:v>
                </c:pt>
                <c:pt idx="1490">
                  <c:v>45699</c:v>
                </c:pt>
                <c:pt idx="1491">
                  <c:v>45700</c:v>
                </c:pt>
                <c:pt idx="1492">
                  <c:v>45701</c:v>
                </c:pt>
                <c:pt idx="1493">
                  <c:v>45702</c:v>
                </c:pt>
                <c:pt idx="1494">
                  <c:v>45705</c:v>
                </c:pt>
                <c:pt idx="1495">
                  <c:v>45706</c:v>
                </c:pt>
                <c:pt idx="1496">
                  <c:v>45707</c:v>
                </c:pt>
                <c:pt idx="1497">
                  <c:v>45708</c:v>
                </c:pt>
                <c:pt idx="1498">
                  <c:v>45709</c:v>
                </c:pt>
                <c:pt idx="1499">
                  <c:v>45712</c:v>
                </c:pt>
                <c:pt idx="1500">
                  <c:v>45713</c:v>
                </c:pt>
                <c:pt idx="1501">
                  <c:v>45714</c:v>
                </c:pt>
                <c:pt idx="1502">
                  <c:v>45715</c:v>
                </c:pt>
                <c:pt idx="1503">
                  <c:v>45716</c:v>
                </c:pt>
                <c:pt idx="1504">
                  <c:v>45719</c:v>
                </c:pt>
                <c:pt idx="1505">
                  <c:v>45720</c:v>
                </c:pt>
                <c:pt idx="1506">
                  <c:v>45721</c:v>
                </c:pt>
                <c:pt idx="1507">
                  <c:v>45722</c:v>
                </c:pt>
                <c:pt idx="1508">
                  <c:v>45723</c:v>
                </c:pt>
                <c:pt idx="1509">
                  <c:v>45726</c:v>
                </c:pt>
                <c:pt idx="1510">
                  <c:v>45727</c:v>
                </c:pt>
                <c:pt idx="1511">
                  <c:v>45728</c:v>
                </c:pt>
                <c:pt idx="1512">
                  <c:v>45729</c:v>
                </c:pt>
                <c:pt idx="1513">
                  <c:v>45730</c:v>
                </c:pt>
                <c:pt idx="1514">
                  <c:v>45733</c:v>
                </c:pt>
                <c:pt idx="1515">
                  <c:v>45734</c:v>
                </c:pt>
                <c:pt idx="1516">
                  <c:v>45735</c:v>
                </c:pt>
                <c:pt idx="1517">
                  <c:v>45736</c:v>
                </c:pt>
                <c:pt idx="1518">
                  <c:v>45737</c:v>
                </c:pt>
                <c:pt idx="1519">
                  <c:v>45741</c:v>
                </c:pt>
                <c:pt idx="1520">
                  <c:v>45742</c:v>
                </c:pt>
                <c:pt idx="1521">
                  <c:v>45743</c:v>
                </c:pt>
                <c:pt idx="1522">
                  <c:v>45744</c:v>
                </c:pt>
                <c:pt idx="1523">
                  <c:v>45747</c:v>
                </c:pt>
                <c:pt idx="1524">
                  <c:v>45748</c:v>
                </c:pt>
                <c:pt idx="1525">
                  <c:v>45749</c:v>
                </c:pt>
                <c:pt idx="1526">
                  <c:v>45750</c:v>
                </c:pt>
                <c:pt idx="1527">
                  <c:v>45754</c:v>
                </c:pt>
                <c:pt idx="1528">
                  <c:v>45755</c:v>
                </c:pt>
                <c:pt idx="1529">
                  <c:v>45756</c:v>
                </c:pt>
                <c:pt idx="1530">
                  <c:v>45757</c:v>
                </c:pt>
                <c:pt idx="1531">
                  <c:v>45758</c:v>
                </c:pt>
                <c:pt idx="1532">
                  <c:v>45761</c:v>
                </c:pt>
                <c:pt idx="1533">
                  <c:v>45762</c:v>
                </c:pt>
                <c:pt idx="1534">
                  <c:v>45763</c:v>
                </c:pt>
                <c:pt idx="1535">
                  <c:v>45768</c:v>
                </c:pt>
                <c:pt idx="1536">
                  <c:v>45769</c:v>
                </c:pt>
                <c:pt idx="1537">
                  <c:v>45770</c:v>
                </c:pt>
                <c:pt idx="1538">
                  <c:v>45771</c:v>
                </c:pt>
                <c:pt idx="1539">
                  <c:v>45772</c:v>
                </c:pt>
                <c:pt idx="1540">
                  <c:v>45775</c:v>
                </c:pt>
                <c:pt idx="1541">
                  <c:v>45776</c:v>
                </c:pt>
                <c:pt idx="1542">
                  <c:v>45777</c:v>
                </c:pt>
                <c:pt idx="1543">
                  <c:v>45783</c:v>
                </c:pt>
                <c:pt idx="1544">
                  <c:v>45784</c:v>
                </c:pt>
                <c:pt idx="1545">
                  <c:v>45785</c:v>
                </c:pt>
                <c:pt idx="1546">
                  <c:v>45786</c:v>
                </c:pt>
                <c:pt idx="1547">
                  <c:v>45789</c:v>
                </c:pt>
                <c:pt idx="1548">
                  <c:v>45790</c:v>
                </c:pt>
                <c:pt idx="1549">
                  <c:v>45791</c:v>
                </c:pt>
                <c:pt idx="1550">
                  <c:v>45792</c:v>
                </c:pt>
                <c:pt idx="1551">
                  <c:v>45793</c:v>
                </c:pt>
                <c:pt idx="1552">
                  <c:v>45796</c:v>
                </c:pt>
                <c:pt idx="1553">
                  <c:v>45797</c:v>
                </c:pt>
                <c:pt idx="1554">
                  <c:v>45798</c:v>
                </c:pt>
                <c:pt idx="1555">
                  <c:v>45799</c:v>
                </c:pt>
                <c:pt idx="1556">
                  <c:v>45803</c:v>
                </c:pt>
                <c:pt idx="1557">
                  <c:v>45804</c:v>
                </c:pt>
                <c:pt idx="1558">
                  <c:v>45805</c:v>
                </c:pt>
                <c:pt idx="1559">
                  <c:v>45806</c:v>
                </c:pt>
                <c:pt idx="1560">
                  <c:v>45807</c:v>
                </c:pt>
                <c:pt idx="1561">
                  <c:v>45811</c:v>
                </c:pt>
                <c:pt idx="1562">
                  <c:v>45812</c:v>
                </c:pt>
                <c:pt idx="1563">
                  <c:v>45813</c:v>
                </c:pt>
                <c:pt idx="1564">
                  <c:v>45817</c:v>
                </c:pt>
                <c:pt idx="1565">
                  <c:v>45818</c:v>
                </c:pt>
                <c:pt idx="1566">
                  <c:v>45819</c:v>
                </c:pt>
                <c:pt idx="1567">
                  <c:v>45820</c:v>
                </c:pt>
                <c:pt idx="1568">
                  <c:v>45824</c:v>
                </c:pt>
                <c:pt idx="1569">
                  <c:v>45825</c:v>
                </c:pt>
                <c:pt idx="1570">
                  <c:v>45826</c:v>
                </c:pt>
                <c:pt idx="1571">
                  <c:v>45827</c:v>
                </c:pt>
                <c:pt idx="1572">
                  <c:v>45828</c:v>
                </c:pt>
                <c:pt idx="1573">
                  <c:v>45832</c:v>
                </c:pt>
                <c:pt idx="1574">
                  <c:v>45833</c:v>
                </c:pt>
                <c:pt idx="1575">
                  <c:v>45834</c:v>
                </c:pt>
                <c:pt idx="1576">
                  <c:v>45835</c:v>
                </c:pt>
                <c:pt idx="1577">
                  <c:v>45839</c:v>
                </c:pt>
                <c:pt idx="1578">
                  <c:v>45840</c:v>
                </c:pt>
                <c:pt idx="1579">
                  <c:v>45841</c:v>
                </c:pt>
                <c:pt idx="1580">
                  <c:v>45842</c:v>
                </c:pt>
                <c:pt idx="1581">
                  <c:v>45845</c:v>
                </c:pt>
                <c:pt idx="1582">
                  <c:v>45846</c:v>
                </c:pt>
                <c:pt idx="1583">
                  <c:v>45847</c:v>
                </c:pt>
                <c:pt idx="1584">
                  <c:v>45848</c:v>
                </c:pt>
                <c:pt idx="1585">
                  <c:v>45849</c:v>
                </c:pt>
                <c:pt idx="1586">
                  <c:v>45852</c:v>
                </c:pt>
                <c:pt idx="1587">
                  <c:v>45853</c:v>
                </c:pt>
                <c:pt idx="1588">
                  <c:v>45854</c:v>
                </c:pt>
                <c:pt idx="1589">
                  <c:v>45855</c:v>
                </c:pt>
                <c:pt idx="1590">
                  <c:v>45856</c:v>
                </c:pt>
                <c:pt idx="1591">
                  <c:v>45859</c:v>
                </c:pt>
                <c:pt idx="1592">
                  <c:v>45860</c:v>
                </c:pt>
                <c:pt idx="1593">
                  <c:v>45861</c:v>
                </c:pt>
                <c:pt idx="1594">
                  <c:v>45862</c:v>
                </c:pt>
                <c:pt idx="1595">
                  <c:v>45863</c:v>
                </c:pt>
                <c:pt idx="1596">
                  <c:v>45866</c:v>
                </c:pt>
                <c:pt idx="1597">
                  <c:v>45867</c:v>
                </c:pt>
                <c:pt idx="1598">
                  <c:v>45868</c:v>
                </c:pt>
                <c:pt idx="1599">
                  <c:v>45869</c:v>
                </c:pt>
                <c:pt idx="1600">
                  <c:v>45870</c:v>
                </c:pt>
                <c:pt idx="1601">
                  <c:v>45873</c:v>
                </c:pt>
                <c:pt idx="1602">
                  <c:v>45874</c:v>
                </c:pt>
                <c:pt idx="1603">
                  <c:v>45875</c:v>
                </c:pt>
                <c:pt idx="1604">
                  <c:v>45877</c:v>
                </c:pt>
                <c:pt idx="1605">
                  <c:v>45880</c:v>
                </c:pt>
                <c:pt idx="1606">
                  <c:v>45881</c:v>
                </c:pt>
                <c:pt idx="1607">
                  <c:v>45882</c:v>
                </c:pt>
                <c:pt idx="1608">
                  <c:v>45883</c:v>
                </c:pt>
                <c:pt idx="1609">
                  <c:v>45884</c:v>
                </c:pt>
                <c:pt idx="1610">
                  <c:v>45888</c:v>
                </c:pt>
                <c:pt idx="1611">
                  <c:v>45889</c:v>
                </c:pt>
                <c:pt idx="1612">
                  <c:v>45890</c:v>
                </c:pt>
                <c:pt idx="1613">
                  <c:v>45891</c:v>
                </c:pt>
                <c:pt idx="1614">
                  <c:v>45894</c:v>
                </c:pt>
                <c:pt idx="1615">
                  <c:v>45895</c:v>
                </c:pt>
                <c:pt idx="1616">
                  <c:v>45896</c:v>
                </c:pt>
                <c:pt idx="1617">
                  <c:v>45897</c:v>
                </c:pt>
                <c:pt idx="1618">
                  <c:v>45898</c:v>
                </c:pt>
                <c:pt idx="1619">
                  <c:v>45901</c:v>
                </c:pt>
                <c:pt idx="1620">
                  <c:v>45902</c:v>
                </c:pt>
                <c:pt idx="1621">
                  <c:v>45903</c:v>
                </c:pt>
                <c:pt idx="1622">
                  <c:v>45904</c:v>
                </c:pt>
                <c:pt idx="1623">
                  <c:v>45905</c:v>
                </c:pt>
                <c:pt idx="1624">
                  <c:v>45908</c:v>
                </c:pt>
                <c:pt idx="1625">
                  <c:v>45909</c:v>
                </c:pt>
                <c:pt idx="1626">
                  <c:v>45910</c:v>
                </c:pt>
                <c:pt idx="1627">
                  <c:v>45911</c:v>
                </c:pt>
                <c:pt idx="1628">
                  <c:v>45912</c:v>
                </c:pt>
                <c:pt idx="1629">
                  <c:v>45915</c:v>
                </c:pt>
                <c:pt idx="1630">
                  <c:v>45916</c:v>
                </c:pt>
                <c:pt idx="1631">
                  <c:v>45917</c:v>
                </c:pt>
                <c:pt idx="1632">
                  <c:v>45918</c:v>
                </c:pt>
                <c:pt idx="1633">
                  <c:v>45919</c:v>
                </c:pt>
                <c:pt idx="1634">
                  <c:v>45922</c:v>
                </c:pt>
                <c:pt idx="1635">
                  <c:v>45923</c:v>
                </c:pt>
                <c:pt idx="1636">
                  <c:v>45924</c:v>
                </c:pt>
                <c:pt idx="1637">
                  <c:v>45925</c:v>
                </c:pt>
                <c:pt idx="1638">
                  <c:v>45926</c:v>
                </c:pt>
                <c:pt idx="1639">
                  <c:v>45929</c:v>
                </c:pt>
                <c:pt idx="1640">
                  <c:v>45930</c:v>
                </c:pt>
                <c:pt idx="1641">
                  <c:v>45931</c:v>
                </c:pt>
                <c:pt idx="1642">
                  <c:v>45932</c:v>
                </c:pt>
                <c:pt idx="1643">
                  <c:v>45933</c:v>
                </c:pt>
                <c:pt idx="1644">
                  <c:v>45936</c:v>
                </c:pt>
                <c:pt idx="1645">
                  <c:v>45937</c:v>
                </c:pt>
                <c:pt idx="1646">
                  <c:v>45938</c:v>
                </c:pt>
                <c:pt idx="1647">
                  <c:v>45939</c:v>
                </c:pt>
                <c:pt idx="1648">
                  <c:v>45940</c:v>
                </c:pt>
                <c:pt idx="1649">
                  <c:v>45944</c:v>
                </c:pt>
                <c:pt idx="1650">
                  <c:v>45945</c:v>
                </c:pt>
                <c:pt idx="1651">
                  <c:v>45946</c:v>
                </c:pt>
                <c:pt idx="1652">
                  <c:v>45947</c:v>
                </c:pt>
                <c:pt idx="1653">
                  <c:v>45950</c:v>
                </c:pt>
                <c:pt idx="1654">
                  <c:v>45951</c:v>
                </c:pt>
                <c:pt idx="1655">
                  <c:v>45952</c:v>
                </c:pt>
                <c:pt idx="1656">
                  <c:v>45953</c:v>
                </c:pt>
                <c:pt idx="1657">
                  <c:v>45954</c:v>
                </c:pt>
                <c:pt idx="1658">
                  <c:v>45957</c:v>
                </c:pt>
                <c:pt idx="1659">
                  <c:v>45958</c:v>
                </c:pt>
                <c:pt idx="1660">
                  <c:v>45959</c:v>
                </c:pt>
                <c:pt idx="1661">
                  <c:v>45960</c:v>
                </c:pt>
                <c:pt idx="1662">
                  <c:v>45961</c:v>
                </c:pt>
                <c:pt idx="1663">
                  <c:v>45965</c:v>
                </c:pt>
                <c:pt idx="1664">
                  <c:v>45966</c:v>
                </c:pt>
                <c:pt idx="1665">
                  <c:v>45967</c:v>
                </c:pt>
                <c:pt idx="1666">
                  <c:v>45968</c:v>
                </c:pt>
                <c:pt idx="1667">
                  <c:v>45971</c:v>
                </c:pt>
                <c:pt idx="1668">
                  <c:v>45972</c:v>
                </c:pt>
                <c:pt idx="1669">
                  <c:v>45973</c:v>
                </c:pt>
                <c:pt idx="1670">
                  <c:v>45974</c:v>
                </c:pt>
                <c:pt idx="1671">
                  <c:v>45975</c:v>
                </c:pt>
                <c:pt idx="1672">
                  <c:v>45979</c:v>
                </c:pt>
                <c:pt idx="1673">
                  <c:v>45980</c:v>
                </c:pt>
                <c:pt idx="1674">
                  <c:v>45981</c:v>
                </c:pt>
                <c:pt idx="1675">
                  <c:v>45982</c:v>
                </c:pt>
                <c:pt idx="1676">
                  <c:v>45985</c:v>
                </c:pt>
                <c:pt idx="1677">
                  <c:v>45986</c:v>
                </c:pt>
                <c:pt idx="1678">
                  <c:v>45987</c:v>
                </c:pt>
                <c:pt idx="1679">
                  <c:v>45988</c:v>
                </c:pt>
                <c:pt idx="1680">
                  <c:v>45989</c:v>
                </c:pt>
                <c:pt idx="1681">
                  <c:v>45992</c:v>
                </c:pt>
                <c:pt idx="1682">
                  <c:v>45993</c:v>
                </c:pt>
                <c:pt idx="1683">
                  <c:v>45994</c:v>
                </c:pt>
                <c:pt idx="1684">
                  <c:v>45995</c:v>
                </c:pt>
                <c:pt idx="1685">
                  <c:v>45996</c:v>
                </c:pt>
                <c:pt idx="1686">
                  <c:v>46000</c:v>
                </c:pt>
                <c:pt idx="1687">
                  <c:v>46001</c:v>
                </c:pt>
                <c:pt idx="1688">
                  <c:v>46002</c:v>
                </c:pt>
                <c:pt idx="1689">
                  <c:v>46003</c:v>
                </c:pt>
                <c:pt idx="1690">
                  <c:v>46006</c:v>
                </c:pt>
                <c:pt idx="1691">
                  <c:v>46007</c:v>
                </c:pt>
                <c:pt idx="1692">
                  <c:v>46008</c:v>
                </c:pt>
                <c:pt idx="1693">
                  <c:v>46009</c:v>
                </c:pt>
                <c:pt idx="1694">
                  <c:v>46010</c:v>
                </c:pt>
                <c:pt idx="1695">
                  <c:v>46013</c:v>
                </c:pt>
                <c:pt idx="1696">
                  <c:v>46014</c:v>
                </c:pt>
                <c:pt idx="1697">
                  <c:v>46015</c:v>
                </c:pt>
                <c:pt idx="1698">
                  <c:v>46017</c:v>
                </c:pt>
                <c:pt idx="1699">
                  <c:v>46020</c:v>
                </c:pt>
                <c:pt idx="1700">
                  <c:v>46021</c:v>
                </c:pt>
                <c:pt idx="1701">
                  <c:v>46027</c:v>
                </c:pt>
                <c:pt idx="1702">
                  <c:v>46028</c:v>
                </c:pt>
                <c:pt idx="1703">
                  <c:v>46029</c:v>
                </c:pt>
                <c:pt idx="1704">
                  <c:v>46030</c:v>
                </c:pt>
                <c:pt idx="1705">
                  <c:v>46031</c:v>
                </c:pt>
                <c:pt idx="1706">
                  <c:v>46035</c:v>
                </c:pt>
                <c:pt idx="1707">
                  <c:v>46036</c:v>
                </c:pt>
                <c:pt idx="1708">
                  <c:v>46037</c:v>
                </c:pt>
                <c:pt idx="1709">
                  <c:v>46038</c:v>
                </c:pt>
                <c:pt idx="1710">
                  <c:v>46041</c:v>
                </c:pt>
                <c:pt idx="1711">
                  <c:v>46042</c:v>
                </c:pt>
                <c:pt idx="1712">
                  <c:v>46043</c:v>
                </c:pt>
                <c:pt idx="1713">
                  <c:v>46044</c:v>
                </c:pt>
                <c:pt idx="1714">
                  <c:v>46045</c:v>
                </c:pt>
                <c:pt idx="1715">
                  <c:v>46048</c:v>
                </c:pt>
                <c:pt idx="1716">
                  <c:v>46049</c:v>
                </c:pt>
                <c:pt idx="1717">
                  <c:v>46050</c:v>
                </c:pt>
                <c:pt idx="1718">
                  <c:v>46051</c:v>
                </c:pt>
                <c:pt idx="1719">
                  <c:v>46052</c:v>
                </c:pt>
                <c:pt idx="1720">
                  <c:v>46055</c:v>
                </c:pt>
                <c:pt idx="1721">
                  <c:v>46056</c:v>
                </c:pt>
                <c:pt idx="1722">
                  <c:v>46057</c:v>
                </c:pt>
                <c:pt idx="1723">
                  <c:v>46058</c:v>
                </c:pt>
                <c:pt idx="1724">
                  <c:v>46059</c:v>
                </c:pt>
                <c:pt idx="1725">
                  <c:v>46062</c:v>
                </c:pt>
                <c:pt idx="1726">
                  <c:v>46063</c:v>
                </c:pt>
                <c:pt idx="1727">
                  <c:v>46064</c:v>
                </c:pt>
                <c:pt idx="1728">
                  <c:v>46065</c:v>
                </c:pt>
                <c:pt idx="1729">
                  <c:v>46066</c:v>
                </c:pt>
                <c:pt idx="1730">
                  <c:v>46069</c:v>
                </c:pt>
                <c:pt idx="1731">
                  <c:v>46070</c:v>
                </c:pt>
                <c:pt idx="1732">
                  <c:v>46071</c:v>
                </c:pt>
                <c:pt idx="1733">
                  <c:v>46072</c:v>
                </c:pt>
                <c:pt idx="1734">
                  <c:v>46073</c:v>
                </c:pt>
                <c:pt idx="1735">
                  <c:v>46076</c:v>
                </c:pt>
                <c:pt idx="1736">
                  <c:v>46077</c:v>
                </c:pt>
                <c:pt idx="1737">
                  <c:v>46078</c:v>
                </c:pt>
                <c:pt idx="1738">
                  <c:v>46079</c:v>
                </c:pt>
                <c:pt idx="1739">
                  <c:v>46080</c:v>
                </c:pt>
                <c:pt idx="1740">
                  <c:v>46083</c:v>
                </c:pt>
                <c:pt idx="1741">
                  <c:v>46084</c:v>
                </c:pt>
                <c:pt idx="1742">
                  <c:v>46085</c:v>
                </c:pt>
                <c:pt idx="1743">
                  <c:v>46086</c:v>
                </c:pt>
                <c:pt idx="1744">
                  <c:v>46087</c:v>
                </c:pt>
                <c:pt idx="1745">
                  <c:v>46090</c:v>
                </c:pt>
                <c:pt idx="1746">
                  <c:v>46091</c:v>
                </c:pt>
                <c:pt idx="1747">
                  <c:v>46092</c:v>
                </c:pt>
                <c:pt idx="1748">
                  <c:v>46093</c:v>
                </c:pt>
                <c:pt idx="1749">
                  <c:v>46094</c:v>
                </c:pt>
                <c:pt idx="1750">
                  <c:v>46097</c:v>
                </c:pt>
                <c:pt idx="1751">
                  <c:v>46098</c:v>
                </c:pt>
                <c:pt idx="1752">
                  <c:v>46099</c:v>
                </c:pt>
                <c:pt idx="1753">
                  <c:v>46100</c:v>
                </c:pt>
                <c:pt idx="1754">
                  <c:v>46101</c:v>
                </c:pt>
                <c:pt idx="1755">
                  <c:v>46105</c:v>
                </c:pt>
                <c:pt idx="1756">
                  <c:v>46106</c:v>
                </c:pt>
                <c:pt idx="1757">
                  <c:v>46107</c:v>
                </c:pt>
                <c:pt idx="1758">
                  <c:v>46108</c:v>
                </c:pt>
                <c:pt idx="1759">
                  <c:v>46111</c:v>
                </c:pt>
                <c:pt idx="1760">
                  <c:v>46112</c:v>
                </c:pt>
                <c:pt idx="1761">
                  <c:v>46113</c:v>
                </c:pt>
                <c:pt idx="1762">
                  <c:v>46118</c:v>
                </c:pt>
                <c:pt idx="1763">
                  <c:v>46119</c:v>
                </c:pt>
                <c:pt idx="1764">
                  <c:v>46120</c:v>
                </c:pt>
                <c:pt idx="1765">
                  <c:v>46121</c:v>
                </c:pt>
                <c:pt idx="1766">
                  <c:v>46122</c:v>
                </c:pt>
                <c:pt idx="1767">
                  <c:v>46125</c:v>
                </c:pt>
                <c:pt idx="1768">
                  <c:v>46126</c:v>
                </c:pt>
                <c:pt idx="1769">
                  <c:v>46127</c:v>
                </c:pt>
                <c:pt idx="1770">
                  <c:v>46128</c:v>
                </c:pt>
                <c:pt idx="1771">
                  <c:v>46129</c:v>
                </c:pt>
                <c:pt idx="1772">
                  <c:v>46132</c:v>
                </c:pt>
                <c:pt idx="1773">
                  <c:v>46133</c:v>
                </c:pt>
                <c:pt idx="1774">
                  <c:v>46134</c:v>
                </c:pt>
                <c:pt idx="1775">
                  <c:v>46135</c:v>
                </c:pt>
                <c:pt idx="1776">
                  <c:v>46136</c:v>
                </c:pt>
                <c:pt idx="1777">
                  <c:v>46139</c:v>
                </c:pt>
                <c:pt idx="1778">
                  <c:v>46140</c:v>
                </c:pt>
                <c:pt idx="1779">
                  <c:v>46141</c:v>
                </c:pt>
              </c:numCache>
            </c:numRef>
          </c:cat>
          <c:val>
            <c:numRef>
              <c:f>'1.11.B'!$B$2:$B$1781</c:f>
              <c:numCache>
                <c:formatCode>General</c:formatCode>
                <c:ptCount val="1780"/>
                <c:pt idx="0">
                  <c:v>100</c:v>
                </c:pt>
                <c:pt idx="1">
                  <c:v>100.01301107487966</c:v>
                </c:pt>
                <c:pt idx="2">
                  <c:v>99.993219013698393</c:v>
                </c:pt>
                <c:pt idx="3">
                  <c:v>100.00496643165836</c:v>
                </c:pt>
                <c:pt idx="4">
                  <c:v>100.03154415378459</c:v>
                </c:pt>
                <c:pt idx="5">
                  <c:v>100.02022720548386</c:v>
                </c:pt>
                <c:pt idx="6">
                  <c:v>100.03504754945938</c:v>
                </c:pt>
                <c:pt idx="7">
                  <c:v>100.04172176797802</c:v>
                </c:pt>
                <c:pt idx="8">
                  <c:v>100.04577716246328</c:v>
                </c:pt>
                <c:pt idx="9">
                  <c:v>100.05317293200058</c:v>
                </c:pt>
                <c:pt idx="10">
                  <c:v>99.983322664580072</c:v>
                </c:pt>
                <c:pt idx="11">
                  <c:v>99.989448203200268</c:v>
                </c:pt>
                <c:pt idx="12">
                  <c:v>99.990551894342957</c:v>
                </c:pt>
                <c:pt idx="13">
                  <c:v>99.965776507434427</c:v>
                </c:pt>
                <c:pt idx="14">
                  <c:v>99.95885419542077</c:v>
                </c:pt>
                <c:pt idx="15">
                  <c:v>99.957270122367945</c:v>
                </c:pt>
                <c:pt idx="16">
                  <c:v>99.940945649913644</c:v>
                </c:pt>
                <c:pt idx="17">
                  <c:v>99.955077570810374</c:v>
                </c:pt>
                <c:pt idx="18">
                  <c:v>99.982080406034228</c:v>
                </c:pt>
                <c:pt idx="19">
                  <c:v>99.955469056341855</c:v>
                </c:pt>
                <c:pt idx="20">
                  <c:v>99.983222209444122</c:v>
                </c:pt>
                <c:pt idx="21">
                  <c:v>99.991355207072971</c:v>
                </c:pt>
                <c:pt idx="22">
                  <c:v>100.01361510275328</c:v>
                </c:pt>
                <c:pt idx="23">
                  <c:v>100.01145872003136</c:v>
                </c:pt>
                <c:pt idx="24">
                  <c:v>100.02659912188963</c:v>
                </c:pt>
                <c:pt idx="25">
                  <c:v>100.0078614946634</c:v>
                </c:pt>
                <c:pt idx="26">
                  <c:v>100.00811919930103</c:v>
                </c:pt>
                <c:pt idx="27">
                  <c:v>100.00610316287366</c:v>
                </c:pt>
                <c:pt idx="28">
                  <c:v>100.00896655314683</c:v>
                </c:pt>
                <c:pt idx="29">
                  <c:v>99.996069117407643</c:v>
                </c:pt>
                <c:pt idx="30">
                  <c:v>100.00547342005618</c:v>
                </c:pt>
                <c:pt idx="31">
                  <c:v>100.02943890774445</c:v>
                </c:pt>
                <c:pt idx="32">
                  <c:v>100.01007715528054</c:v>
                </c:pt>
                <c:pt idx="33">
                  <c:v>100.02077844516062</c:v>
                </c:pt>
                <c:pt idx="34">
                  <c:v>100.02357737716419</c:v>
                </c:pt>
                <c:pt idx="35">
                  <c:v>100.02719216723793</c:v>
                </c:pt>
                <c:pt idx="36">
                  <c:v>100.01792593905645</c:v>
                </c:pt>
                <c:pt idx="37">
                  <c:v>100.02089710443494</c:v>
                </c:pt>
                <c:pt idx="38">
                  <c:v>100.03562683239863</c:v>
                </c:pt>
                <c:pt idx="39">
                  <c:v>100.03974774680715</c:v>
                </c:pt>
                <c:pt idx="40">
                  <c:v>100.01136052113969</c:v>
                </c:pt>
                <c:pt idx="41">
                  <c:v>99.980760848266712</c:v>
                </c:pt>
                <c:pt idx="42">
                  <c:v>99.97714726215267</c:v>
                </c:pt>
                <c:pt idx="43">
                  <c:v>99.988208479511144</c:v>
                </c:pt>
                <c:pt idx="44">
                  <c:v>100.01280931158436</c:v>
                </c:pt>
                <c:pt idx="45">
                  <c:v>100.01072825089066</c:v>
                </c:pt>
                <c:pt idx="46">
                  <c:v>100.06015712904572</c:v>
                </c:pt>
                <c:pt idx="47">
                  <c:v>100.04162838819413</c:v>
                </c:pt>
                <c:pt idx="48">
                  <c:v>100.04594588784268</c:v>
                </c:pt>
                <c:pt idx="49">
                  <c:v>100.04181680738597</c:v>
                </c:pt>
                <c:pt idx="50">
                  <c:v>100.06368131222074</c:v>
                </c:pt>
                <c:pt idx="51">
                  <c:v>100.0737641424104</c:v>
                </c:pt>
                <c:pt idx="52">
                  <c:v>100.04522145618141</c:v>
                </c:pt>
                <c:pt idx="53">
                  <c:v>100.04410559229902</c:v>
                </c:pt>
                <c:pt idx="54">
                  <c:v>100.06841368828246</c:v>
                </c:pt>
                <c:pt idx="55">
                  <c:v>100.07632337767468</c:v>
                </c:pt>
                <c:pt idx="56">
                  <c:v>100.07134727375873</c:v>
                </c:pt>
                <c:pt idx="57">
                  <c:v>100.0628242843981</c:v>
                </c:pt>
                <c:pt idx="58">
                  <c:v>100.06047277091326</c:v>
                </c:pt>
                <c:pt idx="59">
                  <c:v>100.07375483615883</c:v>
                </c:pt>
                <c:pt idx="60">
                  <c:v>100.0794209575793</c:v>
                </c:pt>
                <c:pt idx="61">
                  <c:v>100.11002355948148</c:v>
                </c:pt>
                <c:pt idx="62">
                  <c:v>100.0991801083528</c:v>
                </c:pt>
                <c:pt idx="63">
                  <c:v>100.11375049499591</c:v>
                </c:pt>
                <c:pt idx="64">
                  <c:v>100.11742969960603</c:v>
                </c:pt>
                <c:pt idx="65">
                  <c:v>100.11812452831458</c:v>
                </c:pt>
                <c:pt idx="66">
                  <c:v>100.11562495356345</c:v>
                </c:pt>
                <c:pt idx="67">
                  <c:v>100.13793825793644</c:v>
                </c:pt>
                <c:pt idx="68">
                  <c:v>100.13478771605151</c:v>
                </c:pt>
                <c:pt idx="69">
                  <c:v>100.15750958455482</c:v>
                </c:pt>
                <c:pt idx="70">
                  <c:v>100.16746066486596</c:v>
                </c:pt>
                <c:pt idx="71">
                  <c:v>100.17619632907808</c:v>
                </c:pt>
                <c:pt idx="72">
                  <c:v>100.16474884855417</c:v>
                </c:pt>
                <c:pt idx="73">
                  <c:v>100.17510676114928</c:v>
                </c:pt>
                <c:pt idx="74">
                  <c:v>100.14169227005547</c:v>
                </c:pt>
                <c:pt idx="75">
                  <c:v>100.14729924836936</c:v>
                </c:pt>
                <c:pt idx="76">
                  <c:v>100.14881318695372</c:v>
                </c:pt>
                <c:pt idx="77">
                  <c:v>100.14543176435362</c:v>
                </c:pt>
                <c:pt idx="78">
                  <c:v>100.1203370736753</c:v>
                </c:pt>
                <c:pt idx="79">
                  <c:v>100.10251407350592</c:v>
                </c:pt>
                <c:pt idx="80">
                  <c:v>100.09906241155412</c:v>
                </c:pt>
                <c:pt idx="81">
                  <c:v>100.09210009363626</c:v>
                </c:pt>
                <c:pt idx="82">
                  <c:v>100.11187280147166</c:v>
                </c:pt>
                <c:pt idx="83">
                  <c:v>100.10963490671293</c:v>
                </c:pt>
                <c:pt idx="84">
                  <c:v>100.10697744345586</c:v>
                </c:pt>
                <c:pt idx="85">
                  <c:v>100.13377304333679</c:v>
                </c:pt>
                <c:pt idx="86">
                  <c:v>100.13384598256616</c:v>
                </c:pt>
                <c:pt idx="87">
                  <c:v>100.14579912463205</c:v>
                </c:pt>
                <c:pt idx="88">
                  <c:v>100.13379109001031</c:v>
                </c:pt>
                <c:pt idx="89">
                  <c:v>100.13317160537905</c:v>
                </c:pt>
                <c:pt idx="90">
                  <c:v>100.13664648731967</c:v>
                </c:pt>
                <c:pt idx="91">
                  <c:v>100.15054248496347</c:v>
                </c:pt>
                <c:pt idx="92">
                  <c:v>100.13657186488545</c:v>
                </c:pt>
                <c:pt idx="93">
                  <c:v>100.16237332394644</c:v>
                </c:pt>
                <c:pt idx="94">
                  <c:v>100.15686667990953</c:v>
                </c:pt>
                <c:pt idx="95">
                  <c:v>100.17394640942055</c:v>
                </c:pt>
                <c:pt idx="96">
                  <c:v>100.17356964066285</c:v>
                </c:pt>
                <c:pt idx="97">
                  <c:v>100.18871519033452</c:v>
                </c:pt>
                <c:pt idx="98">
                  <c:v>100.17514960292928</c:v>
                </c:pt>
                <c:pt idx="99">
                  <c:v>100.18353762242187</c:v>
                </c:pt>
                <c:pt idx="100">
                  <c:v>100.17556368422227</c:v>
                </c:pt>
                <c:pt idx="101">
                  <c:v>100.21544255941379</c:v>
                </c:pt>
                <c:pt idx="102">
                  <c:v>100.22213754316816</c:v>
                </c:pt>
                <c:pt idx="103">
                  <c:v>100.24116295820563</c:v>
                </c:pt>
                <c:pt idx="104">
                  <c:v>100.26258098765518</c:v>
                </c:pt>
                <c:pt idx="105">
                  <c:v>100.26773255724561</c:v>
                </c:pt>
                <c:pt idx="106">
                  <c:v>100.27824597796985</c:v>
                </c:pt>
                <c:pt idx="107">
                  <c:v>100.29332259272365</c:v>
                </c:pt>
                <c:pt idx="108">
                  <c:v>100.31600593335024</c:v>
                </c:pt>
                <c:pt idx="109">
                  <c:v>100.30207766388706</c:v>
                </c:pt>
                <c:pt idx="110">
                  <c:v>100.32317200749719</c:v>
                </c:pt>
                <c:pt idx="111">
                  <c:v>100.33592119197343</c:v>
                </c:pt>
                <c:pt idx="112">
                  <c:v>100.31092446522187</c:v>
                </c:pt>
                <c:pt idx="113">
                  <c:v>100.3420680181916</c:v>
                </c:pt>
                <c:pt idx="114">
                  <c:v>100.36836322661753</c:v>
                </c:pt>
                <c:pt idx="115">
                  <c:v>100.41070818767504</c:v>
                </c:pt>
                <c:pt idx="116">
                  <c:v>100.40543224449698</c:v>
                </c:pt>
                <c:pt idx="117">
                  <c:v>100.37759787476803</c:v>
                </c:pt>
                <c:pt idx="118">
                  <c:v>100.37133173082744</c:v>
                </c:pt>
                <c:pt idx="119">
                  <c:v>100.35335639518317</c:v>
                </c:pt>
                <c:pt idx="120">
                  <c:v>100.36646799267835</c:v>
                </c:pt>
                <c:pt idx="121">
                  <c:v>100.41291042784289</c:v>
                </c:pt>
                <c:pt idx="122">
                  <c:v>100.46626634197447</c:v>
                </c:pt>
                <c:pt idx="123">
                  <c:v>100.47346940859451</c:v>
                </c:pt>
                <c:pt idx="124">
                  <c:v>100.41483603573269</c:v>
                </c:pt>
                <c:pt idx="125">
                  <c:v>100.42304932866553</c:v>
                </c:pt>
                <c:pt idx="126">
                  <c:v>100.43097285609828</c:v>
                </c:pt>
                <c:pt idx="127">
                  <c:v>100.45861200956004</c:v>
                </c:pt>
                <c:pt idx="128">
                  <c:v>100.45208666214576</c:v>
                </c:pt>
                <c:pt idx="129">
                  <c:v>100.453552099603</c:v>
                </c:pt>
                <c:pt idx="130">
                  <c:v>100.47827406001835</c:v>
                </c:pt>
                <c:pt idx="131">
                  <c:v>100.46955441705751</c:v>
                </c:pt>
                <c:pt idx="132">
                  <c:v>100.49943607044703</c:v>
                </c:pt>
                <c:pt idx="133">
                  <c:v>100.49080740604535</c:v>
                </c:pt>
                <c:pt idx="134">
                  <c:v>100.52441244185798</c:v>
                </c:pt>
                <c:pt idx="135">
                  <c:v>100.51924265089022</c:v>
                </c:pt>
                <c:pt idx="136">
                  <c:v>100.5157382525276</c:v>
                </c:pt>
                <c:pt idx="137">
                  <c:v>100.53373720818449</c:v>
                </c:pt>
                <c:pt idx="138">
                  <c:v>100.53870372125796</c:v>
                </c:pt>
                <c:pt idx="139">
                  <c:v>100.54470457571261</c:v>
                </c:pt>
                <c:pt idx="140">
                  <c:v>100.5127006872747</c:v>
                </c:pt>
                <c:pt idx="141">
                  <c:v>100.50611912049642</c:v>
                </c:pt>
                <c:pt idx="142">
                  <c:v>100.52738831422374</c:v>
                </c:pt>
                <c:pt idx="143">
                  <c:v>100.53598405684176</c:v>
                </c:pt>
                <c:pt idx="144">
                  <c:v>100.54427611958504</c:v>
                </c:pt>
                <c:pt idx="145">
                  <c:v>100.51136208559484</c:v>
                </c:pt>
                <c:pt idx="146">
                  <c:v>100.51251790233613</c:v>
                </c:pt>
                <c:pt idx="147">
                  <c:v>100.5414858393594</c:v>
                </c:pt>
                <c:pt idx="148">
                  <c:v>100.5390028114512</c:v>
                </c:pt>
                <c:pt idx="149">
                  <c:v>100.4921218417676</c:v>
                </c:pt>
                <c:pt idx="150">
                  <c:v>100.52140543049754</c:v>
                </c:pt>
                <c:pt idx="151">
                  <c:v>100.53725460163415</c:v>
                </c:pt>
                <c:pt idx="152">
                  <c:v>100.56162312608249</c:v>
                </c:pt>
                <c:pt idx="153">
                  <c:v>100.58381203384091</c:v>
                </c:pt>
                <c:pt idx="154">
                  <c:v>100.57966581443389</c:v>
                </c:pt>
                <c:pt idx="155">
                  <c:v>100.56509189463701</c:v>
                </c:pt>
                <c:pt idx="156">
                  <c:v>100.53572114809582</c:v>
                </c:pt>
                <c:pt idx="157">
                  <c:v>100.52746754777264</c:v>
                </c:pt>
                <c:pt idx="158">
                  <c:v>100.53763787049265</c:v>
                </c:pt>
                <c:pt idx="159">
                  <c:v>100.51605229780236</c:v>
                </c:pt>
                <c:pt idx="160">
                  <c:v>100.51234762757352</c:v>
                </c:pt>
                <c:pt idx="161">
                  <c:v>100.51523105302337</c:v>
                </c:pt>
                <c:pt idx="162">
                  <c:v>100.55556135649445</c:v>
                </c:pt>
                <c:pt idx="163">
                  <c:v>100.52943490552282</c:v>
                </c:pt>
                <c:pt idx="164">
                  <c:v>100.53409308985037</c:v>
                </c:pt>
                <c:pt idx="165">
                  <c:v>100.56394613851072</c:v>
                </c:pt>
                <c:pt idx="166">
                  <c:v>100.56677502010695</c:v>
                </c:pt>
                <c:pt idx="167">
                  <c:v>100.56687220630263</c:v>
                </c:pt>
                <c:pt idx="168">
                  <c:v>100.55501794434731</c:v>
                </c:pt>
                <c:pt idx="169">
                  <c:v>100.54624712395658</c:v>
                </c:pt>
                <c:pt idx="170">
                  <c:v>100.58861701713175</c:v>
                </c:pt>
                <c:pt idx="171">
                  <c:v>100.61519364036181</c:v>
                </c:pt>
                <c:pt idx="172">
                  <c:v>100.60758394933899</c:v>
                </c:pt>
                <c:pt idx="173">
                  <c:v>100.61621268710545</c:v>
                </c:pt>
                <c:pt idx="174">
                  <c:v>100.63007821742187</c:v>
                </c:pt>
                <c:pt idx="175">
                  <c:v>100.64664081910885</c:v>
                </c:pt>
                <c:pt idx="176">
                  <c:v>100.64488710298441</c:v>
                </c:pt>
                <c:pt idx="177">
                  <c:v>100.65724708450905</c:v>
                </c:pt>
                <c:pt idx="178">
                  <c:v>100.65535576184415</c:v>
                </c:pt>
                <c:pt idx="179">
                  <c:v>100.65033391570235</c:v>
                </c:pt>
                <c:pt idx="180">
                  <c:v>100.65159585148999</c:v>
                </c:pt>
                <c:pt idx="181">
                  <c:v>100.68063928966147</c:v>
                </c:pt>
                <c:pt idx="182">
                  <c:v>100.67101199515999</c:v>
                </c:pt>
                <c:pt idx="183">
                  <c:v>100.66113305942503</c:v>
                </c:pt>
                <c:pt idx="184">
                  <c:v>100.66596676703138</c:v>
                </c:pt>
                <c:pt idx="185">
                  <c:v>100.65321785913383</c:v>
                </c:pt>
                <c:pt idx="186">
                  <c:v>100.68254952397521</c:v>
                </c:pt>
                <c:pt idx="187">
                  <c:v>100.69676820099791</c:v>
                </c:pt>
                <c:pt idx="188">
                  <c:v>100.6746230987081</c:v>
                </c:pt>
                <c:pt idx="189">
                  <c:v>100.68051867416352</c:v>
                </c:pt>
                <c:pt idx="190">
                  <c:v>100.67460902897744</c:v>
                </c:pt>
                <c:pt idx="191">
                  <c:v>100.67205172041008</c:v>
                </c:pt>
                <c:pt idx="192">
                  <c:v>100.67222579465502</c:v>
                </c:pt>
                <c:pt idx="193">
                  <c:v>100.65015134991675</c:v>
                </c:pt>
                <c:pt idx="194">
                  <c:v>100.60491369225362</c:v>
                </c:pt>
                <c:pt idx="195">
                  <c:v>100.59322576673176</c:v>
                </c:pt>
                <c:pt idx="196">
                  <c:v>100.59696076426114</c:v>
                </c:pt>
                <c:pt idx="197">
                  <c:v>100.57757586142816</c:v>
                </c:pt>
                <c:pt idx="198">
                  <c:v>100.56489793314243</c:v>
                </c:pt>
                <c:pt idx="199">
                  <c:v>100.56387391098846</c:v>
                </c:pt>
                <c:pt idx="200">
                  <c:v>100.54134273830064</c:v>
                </c:pt>
                <c:pt idx="201">
                  <c:v>100.54932608766444</c:v>
                </c:pt>
                <c:pt idx="202">
                  <c:v>100.50660822433105</c:v>
                </c:pt>
                <c:pt idx="203">
                  <c:v>100.48183740166908</c:v>
                </c:pt>
                <c:pt idx="204">
                  <c:v>100.47420822453893</c:v>
                </c:pt>
                <c:pt idx="205">
                  <c:v>100.47416276161216</c:v>
                </c:pt>
                <c:pt idx="206">
                  <c:v>100.47782514793177</c:v>
                </c:pt>
                <c:pt idx="207">
                  <c:v>100.43771660419154</c:v>
                </c:pt>
                <c:pt idx="208">
                  <c:v>100.4391022763722</c:v>
                </c:pt>
                <c:pt idx="209">
                  <c:v>100.43582043595686</c:v>
                </c:pt>
                <c:pt idx="210">
                  <c:v>100.42478169354607</c:v>
                </c:pt>
                <c:pt idx="211">
                  <c:v>100.34989872517897</c:v>
                </c:pt>
                <c:pt idx="212">
                  <c:v>100.26311937332022</c:v>
                </c:pt>
                <c:pt idx="213">
                  <c:v>100.27683455397552</c:v>
                </c:pt>
                <c:pt idx="214">
                  <c:v>100.27777009735196</c:v>
                </c:pt>
                <c:pt idx="215">
                  <c:v>100.2313966531365</c:v>
                </c:pt>
                <c:pt idx="216">
                  <c:v>100.22316535929582</c:v>
                </c:pt>
                <c:pt idx="217">
                  <c:v>100.20327118445046</c:v>
                </c:pt>
                <c:pt idx="218">
                  <c:v>100.21072134814362</c:v>
                </c:pt>
                <c:pt idx="219">
                  <c:v>100.21685616800019</c:v>
                </c:pt>
                <c:pt idx="220">
                  <c:v>100.11925520061307</c:v>
                </c:pt>
                <c:pt idx="221">
                  <c:v>100.01781810113739</c:v>
                </c:pt>
                <c:pt idx="222">
                  <c:v>100.03172366963862</c:v>
                </c:pt>
                <c:pt idx="223">
                  <c:v>100.04956696762319</c:v>
                </c:pt>
                <c:pt idx="224">
                  <c:v>100.05216841041549</c:v>
                </c:pt>
                <c:pt idx="225">
                  <c:v>100.03436342755133</c:v>
                </c:pt>
                <c:pt idx="226">
                  <c:v>100.07381707287286</c:v>
                </c:pt>
                <c:pt idx="227">
                  <c:v>100.06663004355052</c:v>
                </c:pt>
                <c:pt idx="228">
                  <c:v>100.0822128022831</c:v>
                </c:pt>
                <c:pt idx="229">
                  <c:v>100.11529799359815</c:v>
                </c:pt>
                <c:pt idx="230">
                  <c:v>100.10458542602375</c:v>
                </c:pt>
                <c:pt idx="231">
                  <c:v>100.09987185196903</c:v>
                </c:pt>
                <c:pt idx="232">
                  <c:v>100.12774727088639</c:v>
                </c:pt>
                <c:pt idx="233">
                  <c:v>100.14865078418825</c:v>
                </c:pt>
                <c:pt idx="234">
                  <c:v>100.15230308092094</c:v>
                </c:pt>
                <c:pt idx="235">
                  <c:v>100.1396648670469</c:v>
                </c:pt>
                <c:pt idx="236">
                  <c:v>100.14554285439084</c:v>
                </c:pt>
                <c:pt idx="237">
                  <c:v>100.14772639772859</c:v>
                </c:pt>
                <c:pt idx="238">
                  <c:v>100.13688467204676</c:v>
                </c:pt>
                <c:pt idx="239">
                  <c:v>100.1541935984858</c:v>
                </c:pt>
                <c:pt idx="240">
                  <c:v>100.16162910153186</c:v>
                </c:pt>
                <c:pt idx="241">
                  <c:v>100.15752400547827</c:v>
                </c:pt>
                <c:pt idx="242">
                  <c:v>100.13450888395292</c:v>
                </c:pt>
                <c:pt idx="243">
                  <c:v>100.13408805936777</c:v>
                </c:pt>
                <c:pt idx="244">
                  <c:v>100.14771629750408</c:v>
                </c:pt>
                <c:pt idx="245">
                  <c:v>100.16826290092457</c:v>
                </c:pt>
                <c:pt idx="246">
                  <c:v>100.15658913279603</c:v>
                </c:pt>
                <c:pt idx="247">
                  <c:v>100.15249304153633</c:v>
                </c:pt>
                <c:pt idx="248">
                  <c:v>100.20967620211262</c:v>
                </c:pt>
                <c:pt idx="249">
                  <c:v>100.23267003785317</c:v>
                </c:pt>
                <c:pt idx="250">
                  <c:v>100.27037486720036</c:v>
                </c:pt>
                <c:pt idx="251">
                  <c:v>100.25820831424642</c:v>
                </c:pt>
                <c:pt idx="252">
                  <c:v>100.27720040651303</c:v>
                </c:pt>
                <c:pt idx="253">
                  <c:v>100.29692198167999</c:v>
                </c:pt>
                <c:pt idx="254">
                  <c:v>100.27672187154839</c:v>
                </c:pt>
                <c:pt idx="255">
                  <c:v>100.28285587086027</c:v>
                </c:pt>
                <c:pt idx="256">
                  <c:v>100.291726721299</c:v>
                </c:pt>
                <c:pt idx="257">
                  <c:v>100.29406837453865</c:v>
                </c:pt>
                <c:pt idx="258">
                  <c:v>100.31023083424613</c:v>
                </c:pt>
                <c:pt idx="259">
                  <c:v>100.30912282514078</c:v>
                </c:pt>
                <c:pt idx="260">
                  <c:v>100.33456903122791</c:v>
                </c:pt>
                <c:pt idx="261">
                  <c:v>100.32569943044972</c:v>
                </c:pt>
                <c:pt idx="262">
                  <c:v>100.3384381684169</c:v>
                </c:pt>
                <c:pt idx="263">
                  <c:v>100.34388738426463</c:v>
                </c:pt>
                <c:pt idx="264">
                  <c:v>100.35072357152231</c:v>
                </c:pt>
                <c:pt idx="265">
                  <c:v>100.35497070630535</c:v>
                </c:pt>
                <c:pt idx="266">
                  <c:v>100.36808701548632</c:v>
                </c:pt>
                <c:pt idx="267">
                  <c:v>100.35610792311761</c:v>
                </c:pt>
                <c:pt idx="268">
                  <c:v>100.36296725408413</c:v>
                </c:pt>
                <c:pt idx="269">
                  <c:v>100.3874153277296</c:v>
                </c:pt>
                <c:pt idx="270">
                  <c:v>100.37584254539323</c:v>
                </c:pt>
                <c:pt idx="271">
                  <c:v>100.36627620859022</c:v>
                </c:pt>
                <c:pt idx="272">
                  <c:v>100.37821474144002</c:v>
                </c:pt>
                <c:pt idx="273">
                  <c:v>100.3945300488771</c:v>
                </c:pt>
                <c:pt idx="274">
                  <c:v>100.40058657119751</c:v>
                </c:pt>
                <c:pt idx="275">
                  <c:v>100.41056320304429</c:v>
                </c:pt>
                <c:pt idx="276">
                  <c:v>100.41849992933288</c:v>
                </c:pt>
                <c:pt idx="277">
                  <c:v>100.4151150507155</c:v>
                </c:pt>
                <c:pt idx="278">
                  <c:v>100.41463604168568</c:v>
                </c:pt>
                <c:pt idx="279">
                  <c:v>100.4077021843444</c:v>
                </c:pt>
                <c:pt idx="280">
                  <c:v>100.41601395586818</c:v>
                </c:pt>
                <c:pt idx="281">
                  <c:v>100.41628093538127</c:v>
                </c:pt>
                <c:pt idx="282">
                  <c:v>100.41104124769049</c:v>
                </c:pt>
                <c:pt idx="283">
                  <c:v>100.4163584899371</c:v>
                </c:pt>
                <c:pt idx="284">
                  <c:v>100.38400833688688</c:v>
                </c:pt>
                <c:pt idx="285">
                  <c:v>100.33467475834395</c:v>
                </c:pt>
                <c:pt idx="286">
                  <c:v>100.31952795673502</c:v>
                </c:pt>
                <c:pt idx="287">
                  <c:v>100.37178058284731</c:v>
                </c:pt>
                <c:pt idx="288">
                  <c:v>100.45858486118277</c:v>
                </c:pt>
                <c:pt idx="289">
                  <c:v>100.44850922592636</c:v>
                </c:pt>
                <c:pt idx="290">
                  <c:v>100.4192066204379</c:v>
                </c:pt>
                <c:pt idx="291">
                  <c:v>99.963266844980325</c:v>
                </c:pt>
                <c:pt idx="292">
                  <c:v>99.864871054462526</c:v>
                </c:pt>
                <c:pt idx="293">
                  <c:v>99.442179110837145</c:v>
                </c:pt>
                <c:pt idx="294">
                  <c:v>98.186526354656223</c:v>
                </c:pt>
                <c:pt idx="295">
                  <c:v>98.1600632664709</c:v>
                </c:pt>
                <c:pt idx="296">
                  <c:v>97.294913734274445</c:v>
                </c:pt>
                <c:pt idx="297">
                  <c:v>97.621468790794935</c:v>
                </c:pt>
                <c:pt idx="298">
                  <c:v>97.396306360999915</c:v>
                </c:pt>
                <c:pt idx="299">
                  <c:v>97.267869915290348</c:v>
                </c:pt>
                <c:pt idx="300">
                  <c:v>97.286429923698094</c:v>
                </c:pt>
                <c:pt idx="301">
                  <c:v>97.534011052567166</c:v>
                </c:pt>
                <c:pt idx="302">
                  <c:v>97.600237988112397</c:v>
                </c:pt>
                <c:pt idx="303">
                  <c:v>97.897470630296382</c:v>
                </c:pt>
                <c:pt idx="304">
                  <c:v>97.921104340750958</c:v>
                </c:pt>
                <c:pt idx="305">
                  <c:v>98.481509505321355</c:v>
                </c:pt>
                <c:pt idx="306">
                  <c:v>99.159227346712598</c:v>
                </c:pt>
                <c:pt idx="307">
                  <c:v>99.005524909532213</c:v>
                </c:pt>
                <c:pt idx="308">
                  <c:v>99.046591529561383</c:v>
                </c:pt>
                <c:pt idx="309">
                  <c:v>99.02105389235696</c:v>
                </c:pt>
                <c:pt idx="310">
                  <c:v>98.984647149868906</c:v>
                </c:pt>
                <c:pt idx="311">
                  <c:v>98.955886274583676</c:v>
                </c:pt>
                <c:pt idx="312">
                  <c:v>98.97652008156679</c:v>
                </c:pt>
                <c:pt idx="313">
                  <c:v>99.060364457417435</c:v>
                </c:pt>
                <c:pt idx="314">
                  <c:v>99.064898699698063</c:v>
                </c:pt>
                <c:pt idx="315">
                  <c:v>99.079253064149029</c:v>
                </c:pt>
                <c:pt idx="316">
                  <c:v>99.083835151685633</c:v>
                </c:pt>
                <c:pt idx="317">
                  <c:v>99.093840223564342</c:v>
                </c:pt>
                <c:pt idx="318">
                  <c:v>99.044133478168121</c:v>
                </c:pt>
                <c:pt idx="319">
                  <c:v>99.080500819942174</c:v>
                </c:pt>
                <c:pt idx="320">
                  <c:v>99.124195334314862</c:v>
                </c:pt>
                <c:pt idx="321">
                  <c:v>99.126701972948098</c:v>
                </c:pt>
                <c:pt idx="322">
                  <c:v>99.192065892903855</c:v>
                </c:pt>
                <c:pt idx="323">
                  <c:v>99.216743322000596</c:v>
                </c:pt>
                <c:pt idx="324">
                  <c:v>99.262831373218944</c:v>
                </c:pt>
                <c:pt idx="325">
                  <c:v>99.327578626773132</c:v>
                </c:pt>
                <c:pt idx="326">
                  <c:v>99.39205682742292</c:v>
                </c:pt>
                <c:pt idx="327">
                  <c:v>99.421616562387314</c:v>
                </c:pt>
                <c:pt idx="328">
                  <c:v>99.605412986802733</c:v>
                </c:pt>
                <c:pt idx="329">
                  <c:v>99.667922074823949</c:v>
                </c:pt>
                <c:pt idx="330">
                  <c:v>99.718940960504398</c:v>
                </c:pt>
                <c:pt idx="331">
                  <c:v>99.832770649292641</c:v>
                </c:pt>
                <c:pt idx="332">
                  <c:v>99.837257105840607</c:v>
                </c:pt>
                <c:pt idx="333">
                  <c:v>99.894251332886725</c:v>
                </c:pt>
                <c:pt idx="334">
                  <c:v>99.926985645074978</c:v>
                </c:pt>
                <c:pt idx="335">
                  <c:v>99.976855653132532</c:v>
                </c:pt>
                <c:pt idx="336">
                  <c:v>99.983582356424762</c:v>
                </c:pt>
                <c:pt idx="337">
                  <c:v>100.05106273177792</c:v>
                </c:pt>
                <c:pt idx="338">
                  <c:v>100.1112300403677</c:v>
                </c:pt>
                <c:pt idx="339">
                  <c:v>100.17013442263092</c:v>
                </c:pt>
                <c:pt idx="340">
                  <c:v>100.17949521862747</c:v>
                </c:pt>
                <c:pt idx="341">
                  <c:v>100.23047499920803</c:v>
                </c:pt>
                <c:pt idx="342">
                  <c:v>100.33556611482733</c:v>
                </c:pt>
                <c:pt idx="343">
                  <c:v>100.42310563840844</c:v>
                </c:pt>
                <c:pt idx="344">
                  <c:v>100.50916727420342</c:v>
                </c:pt>
                <c:pt idx="345">
                  <c:v>100.53787099253181</c:v>
                </c:pt>
                <c:pt idx="346">
                  <c:v>100.60346321388838</c:v>
                </c:pt>
                <c:pt idx="347">
                  <c:v>100.6721800944804</c:v>
                </c:pt>
                <c:pt idx="348">
                  <c:v>100.72230671397801</c:v>
                </c:pt>
                <c:pt idx="349">
                  <c:v>100.70038728485514</c:v>
                </c:pt>
                <c:pt idx="350">
                  <c:v>100.71000108378681</c:v>
                </c:pt>
                <c:pt idx="351">
                  <c:v>100.81474523017849</c:v>
                </c:pt>
                <c:pt idx="352">
                  <c:v>100.8835086326873</c:v>
                </c:pt>
                <c:pt idx="353">
                  <c:v>100.88983167770672</c:v>
                </c:pt>
                <c:pt idx="354">
                  <c:v>100.72102245665111</c:v>
                </c:pt>
                <c:pt idx="355">
                  <c:v>100.74454679200595</c:v>
                </c:pt>
                <c:pt idx="356">
                  <c:v>100.69623539615066</c:v>
                </c:pt>
                <c:pt idx="357">
                  <c:v>100.68973476216966</c:v>
                </c:pt>
                <c:pt idx="358">
                  <c:v>100.72348706695674</c:v>
                </c:pt>
                <c:pt idx="359">
                  <c:v>100.77887306389252</c:v>
                </c:pt>
                <c:pt idx="360">
                  <c:v>100.75307804075715</c:v>
                </c:pt>
                <c:pt idx="361">
                  <c:v>100.76500531258287</c:v>
                </c:pt>
                <c:pt idx="362">
                  <c:v>100.73480478599399</c:v>
                </c:pt>
                <c:pt idx="363">
                  <c:v>100.7531903779594</c:v>
                </c:pt>
                <c:pt idx="364">
                  <c:v>100.75328034254379</c:v>
                </c:pt>
                <c:pt idx="365">
                  <c:v>100.78829001796136</c:v>
                </c:pt>
                <c:pt idx="366">
                  <c:v>100.83159204873482</c:v>
                </c:pt>
                <c:pt idx="367">
                  <c:v>100.87250060603475</c:v>
                </c:pt>
                <c:pt idx="368">
                  <c:v>100.90684635901233</c:v>
                </c:pt>
                <c:pt idx="369">
                  <c:v>100.87655698517499</c:v>
                </c:pt>
                <c:pt idx="370">
                  <c:v>100.89190405128716</c:v>
                </c:pt>
                <c:pt idx="371">
                  <c:v>100.95333846060166</c:v>
                </c:pt>
                <c:pt idx="372">
                  <c:v>100.9885169206571</c:v>
                </c:pt>
                <c:pt idx="373">
                  <c:v>101.01708432572622</c:v>
                </c:pt>
                <c:pt idx="374">
                  <c:v>101.03850222680197</c:v>
                </c:pt>
                <c:pt idx="375">
                  <c:v>101.06097731559902</c:v>
                </c:pt>
                <c:pt idx="376">
                  <c:v>101.12668952626957</c:v>
                </c:pt>
                <c:pt idx="377">
                  <c:v>101.18259608954935</c:v>
                </c:pt>
                <c:pt idx="378">
                  <c:v>101.17484599417733</c:v>
                </c:pt>
                <c:pt idx="379">
                  <c:v>101.20877875901893</c:v>
                </c:pt>
                <c:pt idx="380">
                  <c:v>101.24348849197378</c:v>
                </c:pt>
                <c:pt idx="381">
                  <c:v>101.21053200927699</c:v>
                </c:pt>
                <c:pt idx="382">
                  <c:v>101.20598088736976</c:v>
                </c:pt>
                <c:pt idx="383">
                  <c:v>101.20963013978124</c:v>
                </c:pt>
                <c:pt idx="384">
                  <c:v>101.23476182593645</c:v>
                </c:pt>
                <c:pt idx="385">
                  <c:v>101.26134629609899</c:v>
                </c:pt>
                <c:pt idx="386">
                  <c:v>101.28249524294729</c:v>
                </c:pt>
                <c:pt idx="387">
                  <c:v>101.34267713026985</c:v>
                </c:pt>
                <c:pt idx="388">
                  <c:v>101.39445759234046</c:v>
                </c:pt>
                <c:pt idx="389">
                  <c:v>101.45188561515999</c:v>
                </c:pt>
                <c:pt idx="390">
                  <c:v>101.48180126088056</c:v>
                </c:pt>
                <c:pt idx="391">
                  <c:v>101.50243130956804</c:v>
                </c:pt>
                <c:pt idx="392">
                  <c:v>101.49214524033087</c:v>
                </c:pt>
                <c:pt idx="393">
                  <c:v>101.41744161944794</c:v>
                </c:pt>
                <c:pt idx="394">
                  <c:v>101.34752550462578</c:v>
                </c:pt>
                <c:pt idx="395">
                  <c:v>101.37268383838769</c:v>
                </c:pt>
                <c:pt idx="396">
                  <c:v>101.39452397985249</c:v>
                </c:pt>
                <c:pt idx="397">
                  <c:v>101.42765738844629</c:v>
                </c:pt>
                <c:pt idx="398">
                  <c:v>101.45067364002215</c:v>
                </c:pt>
                <c:pt idx="399">
                  <c:v>101.45703630599567</c:v>
                </c:pt>
                <c:pt idx="400">
                  <c:v>101.44646704763628</c:v>
                </c:pt>
                <c:pt idx="401">
                  <c:v>101.43329676295909</c:v>
                </c:pt>
                <c:pt idx="402">
                  <c:v>101.40129244661496</c:v>
                </c:pt>
                <c:pt idx="403">
                  <c:v>101.4048202196189</c:v>
                </c:pt>
                <c:pt idx="404">
                  <c:v>101.41269062464553</c:v>
                </c:pt>
                <c:pt idx="405">
                  <c:v>101.43506316445098</c:v>
                </c:pt>
                <c:pt idx="406">
                  <c:v>101.51430857954919</c:v>
                </c:pt>
                <c:pt idx="407">
                  <c:v>101.57457194801628</c:v>
                </c:pt>
                <c:pt idx="408">
                  <c:v>101.58321892681204</c:v>
                </c:pt>
                <c:pt idx="409">
                  <c:v>101.58226575124507</c:v>
                </c:pt>
                <c:pt idx="410">
                  <c:v>101.61777925872525</c:v>
                </c:pt>
                <c:pt idx="411">
                  <c:v>101.62847431822321</c:v>
                </c:pt>
                <c:pt idx="412">
                  <c:v>101.65654076563511</c:v>
                </c:pt>
                <c:pt idx="413">
                  <c:v>101.6809420331804</c:v>
                </c:pt>
                <c:pt idx="414">
                  <c:v>101.72671498719218</c:v>
                </c:pt>
                <c:pt idx="415">
                  <c:v>101.74512350052838</c:v>
                </c:pt>
                <c:pt idx="416">
                  <c:v>101.7919332989652</c:v>
                </c:pt>
                <c:pt idx="417">
                  <c:v>101.78609802651421</c:v>
                </c:pt>
                <c:pt idx="418">
                  <c:v>101.82754423217676</c:v>
                </c:pt>
                <c:pt idx="419">
                  <c:v>101.83414186930776</c:v>
                </c:pt>
                <c:pt idx="420">
                  <c:v>101.76493989169889</c:v>
                </c:pt>
                <c:pt idx="421">
                  <c:v>101.77452100763317</c:v>
                </c:pt>
                <c:pt idx="422">
                  <c:v>101.77251000392451</c:v>
                </c:pt>
                <c:pt idx="423">
                  <c:v>101.75961335550038</c:v>
                </c:pt>
                <c:pt idx="424">
                  <c:v>101.78290417613186</c:v>
                </c:pt>
                <c:pt idx="425">
                  <c:v>101.78123364272099</c:v>
                </c:pt>
                <c:pt idx="426">
                  <c:v>101.76748628057403</c:v>
                </c:pt>
                <c:pt idx="427">
                  <c:v>101.74630554189909</c:v>
                </c:pt>
                <c:pt idx="428">
                  <c:v>101.7373292572836</c:v>
                </c:pt>
                <c:pt idx="429">
                  <c:v>101.71030171688408</c:v>
                </c:pt>
                <c:pt idx="430">
                  <c:v>101.70126738344568</c:v>
                </c:pt>
                <c:pt idx="431">
                  <c:v>101.66997003005217</c:v>
                </c:pt>
                <c:pt idx="432">
                  <c:v>101.67274551283545</c:v>
                </c:pt>
                <c:pt idx="433">
                  <c:v>101.69349793051421</c:v>
                </c:pt>
                <c:pt idx="434">
                  <c:v>101.69709565981282</c:v>
                </c:pt>
                <c:pt idx="435">
                  <c:v>101.7038891209564</c:v>
                </c:pt>
                <c:pt idx="436">
                  <c:v>101.67581941133133</c:v>
                </c:pt>
                <c:pt idx="437">
                  <c:v>101.65965439057344</c:v>
                </c:pt>
                <c:pt idx="438">
                  <c:v>101.6855374221458</c:v>
                </c:pt>
                <c:pt idx="439">
                  <c:v>101.67409439216674</c:v>
                </c:pt>
                <c:pt idx="440">
                  <c:v>101.66923721215457</c:v>
                </c:pt>
                <c:pt idx="441">
                  <c:v>101.64833563596197</c:v>
                </c:pt>
                <c:pt idx="442">
                  <c:v>101.64874382369905</c:v>
                </c:pt>
                <c:pt idx="443">
                  <c:v>101.64350135241494</c:v>
                </c:pt>
                <c:pt idx="444">
                  <c:v>101.60396578297519</c:v>
                </c:pt>
                <c:pt idx="445">
                  <c:v>101.60150412732142</c:v>
                </c:pt>
                <c:pt idx="446">
                  <c:v>101.55881991723105</c:v>
                </c:pt>
                <c:pt idx="447">
                  <c:v>101.59084510837266</c:v>
                </c:pt>
                <c:pt idx="448">
                  <c:v>101.6013006076474</c:v>
                </c:pt>
                <c:pt idx="449">
                  <c:v>101.57171120717504</c:v>
                </c:pt>
                <c:pt idx="450">
                  <c:v>101.57802354338963</c:v>
                </c:pt>
                <c:pt idx="451">
                  <c:v>101.60420630110156</c:v>
                </c:pt>
                <c:pt idx="452">
                  <c:v>101.64293226536554</c:v>
                </c:pt>
                <c:pt idx="453">
                  <c:v>101.65741210618182</c:v>
                </c:pt>
                <c:pt idx="454">
                  <c:v>101.64833748869593</c:v>
                </c:pt>
                <c:pt idx="455">
                  <c:v>101.66988262575254</c:v>
                </c:pt>
                <c:pt idx="456">
                  <c:v>101.67859248466603</c:v>
                </c:pt>
                <c:pt idx="457">
                  <c:v>101.66290741858782</c:v>
                </c:pt>
                <c:pt idx="458">
                  <c:v>101.66887389866848</c:v>
                </c:pt>
                <c:pt idx="459">
                  <c:v>101.64343766444408</c:v>
                </c:pt>
                <c:pt idx="460">
                  <c:v>101.62943715154876</c:v>
                </c:pt>
                <c:pt idx="461">
                  <c:v>101.64523647291165</c:v>
                </c:pt>
                <c:pt idx="462">
                  <c:v>101.63648720126362</c:v>
                </c:pt>
                <c:pt idx="463">
                  <c:v>101.62749487280411</c:v>
                </c:pt>
                <c:pt idx="464">
                  <c:v>101.63496212317759</c:v>
                </c:pt>
                <c:pt idx="465">
                  <c:v>101.63039530885465</c:v>
                </c:pt>
                <c:pt idx="466">
                  <c:v>101.6110831478026</c:v>
                </c:pt>
                <c:pt idx="467">
                  <c:v>101.62244370647488</c:v>
                </c:pt>
                <c:pt idx="468">
                  <c:v>101.60714066782495</c:v>
                </c:pt>
                <c:pt idx="469">
                  <c:v>101.60556646714208</c:v>
                </c:pt>
                <c:pt idx="470">
                  <c:v>101.59524892671359</c:v>
                </c:pt>
                <c:pt idx="471">
                  <c:v>101.59343275059824</c:v>
                </c:pt>
                <c:pt idx="472">
                  <c:v>101.61720346625931</c:v>
                </c:pt>
                <c:pt idx="473">
                  <c:v>101.61397622904012</c:v>
                </c:pt>
                <c:pt idx="474">
                  <c:v>101.58164814169049</c:v>
                </c:pt>
                <c:pt idx="475">
                  <c:v>101.58239524485562</c:v>
                </c:pt>
                <c:pt idx="476">
                  <c:v>101.57685419348797</c:v>
                </c:pt>
                <c:pt idx="477">
                  <c:v>101.59839636937772</c:v>
                </c:pt>
                <c:pt idx="478">
                  <c:v>101.57238291485008</c:v>
                </c:pt>
                <c:pt idx="479">
                  <c:v>101.57494312341299</c:v>
                </c:pt>
                <c:pt idx="480">
                  <c:v>101.5954588676785</c:v>
                </c:pt>
                <c:pt idx="481">
                  <c:v>101.59244862608831</c:v>
                </c:pt>
                <c:pt idx="482">
                  <c:v>101.57224843582769</c:v>
                </c:pt>
                <c:pt idx="483">
                  <c:v>101.56455452916114</c:v>
                </c:pt>
                <c:pt idx="484">
                  <c:v>101.56101289523372</c:v>
                </c:pt>
                <c:pt idx="485">
                  <c:v>101.54528199771826</c:v>
                </c:pt>
                <c:pt idx="486">
                  <c:v>101.54269494036706</c:v>
                </c:pt>
                <c:pt idx="487">
                  <c:v>101.54320424748396</c:v>
                </c:pt>
                <c:pt idx="488">
                  <c:v>101.54178029440057</c:v>
                </c:pt>
                <c:pt idx="489">
                  <c:v>101.54926703857421</c:v>
                </c:pt>
                <c:pt idx="490">
                  <c:v>101.5478021706143</c:v>
                </c:pt>
                <c:pt idx="491">
                  <c:v>101.50857485589034</c:v>
                </c:pt>
                <c:pt idx="492">
                  <c:v>101.56902977173299</c:v>
                </c:pt>
                <c:pt idx="493">
                  <c:v>101.548810101505</c:v>
                </c:pt>
                <c:pt idx="494">
                  <c:v>101.55344394768615</c:v>
                </c:pt>
                <c:pt idx="495">
                  <c:v>101.57221066008481</c:v>
                </c:pt>
                <c:pt idx="496">
                  <c:v>101.60120050753206</c:v>
                </c:pt>
                <c:pt idx="497">
                  <c:v>101.64443528491691</c:v>
                </c:pt>
                <c:pt idx="498">
                  <c:v>101.64884391390477</c:v>
                </c:pt>
                <c:pt idx="499">
                  <c:v>101.64517618526239</c:v>
                </c:pt>
                <c:pt idx="500">
                  <c:v>101.66382034919222</c:v>
                </c:pt>
                <c:pt idx="501">
                  <c:v>101.6702752125552</c:v>
                </c:pt>
                <c:pt idx="502">
                  <c:v>101.65789257269722</c:v>
                </c:pt>
                <c:pt idx="503">
                  <c:v>101.66568021138421</c:v>
                </c:pt>
                <c:pt idx="504">
                  <c:v>101.64606148483381</c:v>
                </c:pt>
                <c:pt idx="505">
                  <c:v>101.65233185646174</c:v>
                </c:pt>
                <c:pt idx="506">
                  <c:v>101.66081414102293</c:v>
                </c:pt>
                <c:pt idx="507">
                  <c:v>101.66911991854535</c:v>
                </c:pt>
                <c:pt idx="508">
                  <c:v>101.6972368948221</c:v>
                </c:pt>
                <c:pt idx="509">
                  <c:v>101.72115946189847</c:v>
                </c:pt>
                <c:pt idx="510">
                  <c:v>101.74424850469302</c:v>
                </c:pt>
                <c:pt idx="511">
                  <c:v>101.77480196251666</c:v>
                </c:pt>
                <c:pt idx="512">
                  <c:v>101.73993975885421</c:v>
                </c:pt>
                <c:pt idx="513">
                  <c:v>101.76368389827066</c:v>
                </c:pt>
                <c:pt idx="514">
                  <c:v>101.78404972076771</c:v>
                </c:pt>
                <c:pt idx="515">
                  <c:v>101.77585102799836</c:v>
                </c:pt>
                <c:pt idx="516">
                  <c:v>101.79451334674521</c:v>
                </c:pt>
                <c:pt idx="517">
                  <c:v>101.78486956498226</c:v>
                </c:pt>
                <c:pt idx="518">
                  <c:v>101.75327430217651</c:v>
                </c:pt>
                <c:pt idx="519">
                  <c:v>101.74609726463231</c:v>
                </c:pt>
                <c:pt idx="520">
                  <c:v>101.74433825612437</c:v>
                </c:pt>
                <c:pt idx="521">
                  <c:v>101.70093788978664</c:v>
                </c:pt>
                <c:pt idx="522">
                  <c:v>101.62627928156337</c:v>
                </c:pt>
                <c:pt idx="523">
                  <c:v>101.59276557228438</c:v>
                </c:pt>
                <c:pt idx="524">
                  <c:v>101.56324124846627</c:v>
                </c:pt>
                <c:pt idx="525">
                  <c:v>101.52953080931206</c:v>
                </c:pt>
                <c:pt idx="526">
                  <c:v>101.47475513243558</c:v>
                </c:pt>
                <c:pt idx="527">
                  <c:v>101.4750423129228</c:v>
                </c:pt>
                <c:pt idx="528">
                  <c:v>101.40446638959564</c:v>
                </c:pt>
                <c:pt idx="529">
                  <c:v>101.28725683464631</c:v>
                </c:pt>
                <c:pt idx="530">
                  <c:v>101.18107668219555</c:v>
                </c:pt>
                <c:pt idx="531">
                  <c:v>101.06898254719822</c:v>
                </c:pt>
                <c:pt idx="532">
                  <c:v>101.0355307653533</c:v>
                </c:pt>
                <c:pt idx="533">
                  <c:v>101.03380777072948</c:v>
                </c:pt>
                <c:pt idx="534">
                  <c:v>101.02720807147527</c:v>
                </c:pt>
                <c:pt idx="535">
                  <c:v>101.06685675100847</c:v>
                </c:pt>
                <c:pt idx="536">
                  <c:v>101.06238920777993</c:v>
                </c:pt>
                <c:pt idx="537">
                  <c:v>101.04556440390196</c:v>
                </c:pt>
                <c:pt idx="538">
                  <c:v>101.02849056259875</c:v>
                </c:pt>
                <c:pt idx="539">
                  <c:v>100.95668622455311</c:v>
                </c:pt>
                <c:pt idx="540">
                  <c:v>100.86770263034821</c:v>
                </c:pt>
                <c:pt idx="541">
                  <c:v>100.8464939885103</c:v>
                </c:pt>
                <c:pt idx="542">
                  <c:v>100.78003889684753</c:v>
                </c:pt>
                <c:pt idx="543">
                  <c:v>100.65019472804273</c:v>
                </c:pt>
                <c:pt idx="544">
                  <c:v>100.56143870786252</c:v>
                </c:pt>
                <c:pt idx="545">
                  <c:v>100.54220580344746</c:v>
                </c:pt>
                <c:pt idx="546">
                  <c:v>100.51544878329207</c:v>
                </c:pt>
                <c:pt idx="547">
                  <c:v>100.421822315192</c:v>
                </c:pt>
                <c:pt idx="548">
                  <c:v>100.46323162280427</c:v>
                </c:pt>
                <c:pt idx="549">
                  <c:v>100.46633863731709</c:v>
                </c:pt>
                <c:pt idx="550">
                  <c:v>100.49256949102481</c:v>
                </c:pt>
                <c:pt idx="551">
                  <c:v>100.55287131553408</c:v>
                </c:pt>
                <c:pt idx="552">
                  <c:v>100.5980013928161</c:v>
                </c:pt>
                <c:pt idx="553">
                  <c:v>100.61348620336533</c:v>
                </c:pt>
                <c:pt idx="554">
                  <c:v>100.58350966910731</c:v>
                </c:pt>
                <c:pt idx="555">
                  <c:v>100.572868307902</c:v>
                </c:pt>
                <c:pt idx="556">
                  <c:v>100.57535456451275</c:v>
                </c:pt>
                <c:pt idx="557">
                  <c:v>100.63424908813076</c:v>
                </c:pt>
                <c:pt idx="558">
                  <c:v>100.63313051060068</c:v>
                </c:pt>
                <c:pt idx="559">
                  <c:v>100.63414193217233</c:v>
                </c:pt>
                <c:pt idx="560">
                  <c:v>100.63794080632368</c:v>
                </c:pt>
                <c:pt idx="561">
                  <c:v>100.64074107981044</c:v>
                </c:pt>
                <c:pt idx="562">
                  <c:v>100.64218261971921</c:v>
                </c:pt>
                <c:pt idx="563">
                  <c:v>100.64206165702402</c:v>
                </c:pt>
                <c:pt idx="564">
                  <c:v>100.62665116643639</c:v>
                </c:pt>
                <c:pt idx="565">
                  <c:v>100.57707020878524</c:v>
                </c:pt>
                <c:pt idx="566">
                  <c:v>100.55893292565702</c:v>
                </c:pt>
                <c:pt idx="567">
                  <c:v>100.52513869880845</c:v>
                </c:pt>
                <c:pt idx="568">
                  <c:v>100.53399786221145</c:v>
                </c:pt>
                <c:pt idx="569">
                  <c:v>100.41316119315383</c:v>
                </c:pt>
                <c:pt idx="570">
                  <c:v>100.29636647233083</c:v>
                </c:pt>
                <c:pt idx="571">
                  <c:v>100.18991055995535</c:v>
                </c:pt>
                <c:pt idx="572">
                  <c:v>100.17050311100614</c:v>
                </c:pt>
                <c:pt idx="573">
                  <c:v>100.16706912262643</c:v>
                </c:pt>
                <c:pt idx="574">
                  <c:v>100.14007660240391</c:v>
                </c:pt>
                <c:pt idx="575">
                  <c:v>100.12598803749385</c:v>
                </c:pt>
                <c:pt idx="576">
                  <c:v>100.15309626690882</c:v>
                </c:pt>
                <c:pt idx="577">
                  <c:v>100.14605646950103</c:v>
                </c:pt>
                <c:pt idx="578">
                  <c:v>100.17026999130601</c:v>
                </c:pt>
                <c:pt idx="579">
                  <c:v>100.1313107339115</c:v>
                </c:pt>
                <c:pt idx="580">
                  <c:v>100.14039849949316</c:v>
                </c:pt>
                <c:pt idx="581">
                  <c:v>100.11150009325146</c:v>
                </c:pt>
                <c:pt idx="582">
                  <c:v>100.10071189476156</c:v>
                </c:pt>
                <c:pt idx="583">
                  <c:v>100.08735107402795</c:v>
                </c:pt>
                <c:pt idx="584">
                  <c:v>100.06198001538705</c:v>
                </c:pt>
                <c:pt idx="585">
                  <c:v>100.0559985728174</c:v>
                </c:pt>
                <c:pt idx="586">
                  <c:v>100.06152261341974</c:v>
                </c:pt>
                <c:pt idx="587">
                  <c:v>100.06802600367594</c:v>
                </c:pt>
                <c:pt idx="588">
                  <c:v>100.10440896290828</c:v>
                </c:pt>
                <c:pt idx="589">
                  <c:v>100.1140935811114</c:v>
                </c:pt>
                <c:pt idx="590">
                  <c:v>100.13310261421377</c:v>
                </c:pt>
                <c:pt idx="591">
                  <c:v>100.11593721837984</c:v>
                </c:pt>
                <c:pt idx="592">
                  <c:v>100.19826855485832</c:v>
                </c:pt>
                <c:pt idx="593">
                  <c:v>100.18497287209409</c:v>
                </c:pt>
                <c:pt idx="594">
                  <c:v>100.20442885928152</c:v>
                </c:pt>
                <c:pt idx="595">
                  <c:v>100.24469810713251</c:v>
                </c:pt>
                <c:pt idx="596">
                  <c:v>100.23016462428882</c:v>
                </c:pt>
                <c:pt idx="597">
                  <c:v>100.21777038720045</c:v>
                </c:pt>
                <c:pt idx="598">
                  <c:v>100.23528459201555</c:v>
                </c:pt>
                <c:pt idx="599">
                  <c:v>100.21682477215023</c:v>
                </c:pt>
                <c:pt idx="600">
                  <c:v>100.1944885122174</c:v>
                </c:pt>
                <c:pt idx="601">
                  <c:v>100.17238272693771</c:v>
                </c:pt>
                <c:pt idx="602">
                  <c:v>100.16374595023429</c:v>
                </c:pt>
                <c:pt idx="603">
                  <c:v>100.18343270716964</c:v>
                </c:pt>
                <c:pt idx="604">
                  <c:v>100.13387435017265</c:v>
                </c:pt>
                <c:pt idx="605">
                  <c:v>100.08441001500897</c:v>
                </c:pt>
                <c:pt idx="606">
                  <c:v>100.09940869348185</c:v>
                </c:pt>
                <c:pt idx="607">
                  <c:v>100.07414034013541</c:v>
                </c:pt>
                <c:pt idx="608">
                  <c:v>100.05181045746397</c:v>
                </c:pt>
                <c:pt idx="609">
                  <c:v>100.02309917445776</c:v>
                </c:pt>
                <c:pt idx="610">
                  <c:v>100.02164828465445</c:v>
                </c:pt>
                <c:pt idx="611">
                  <c:v>100.0064040150566</c:v>
                </c:pt>
                <c:pt idx="612">
                  <c:v>99.932610371696427</c:v>
                </c:pt>
                <c:pt idx="613">
                  <c:v>99.961048600213275</c:v>
                </c:pt>
                <c:pt idx="614">
                  <c:v>99.953277161631775</c:v>
                </c:pt>
                <c:pt idx="615">
                  <c:v>99.91788326068891</c:v>
                </c:pt>
                <c:pt idx="616">
                  <c:v>99.906804310348221</c:v>
                </c:pt>
                <c:pt idx="617">
                  <c:v>99.949883222957581</c:v>
                </c:pt>
                <c:pt idx="618">
                  <c:v>99.934740356748136</c:v>
                </c:pt>
                <c:pt idx="619">
                  <c:v>99.937902052634882</c:v>
                </c:pt>
                <c:pt idx="620">
                  <c:v>99.915851962009611</c:v>
                </c:pt>
                <c:pt idx="621">
                  <c:v>99.914127943544912</c:v>
                </c:pt>
                <c:pt idx="622">
                  <c:v>99.911063091764433</c:v>
                </c:pt>
                <c:pt idx="623">
                  <c:v>99.892883680129444</c:v>
                </c:pt>
                <c:pt idx="624">
                  <c:v>99.900426061685152</c:v>
                </c:pt>
                <c:pt idx="625">
                  <c:v>99.914690046384834</c:v>
                </c:pt>
                <c:pt idx="626">
                  <c:v>99.929578231020514</c:v>
                </c:pt>
                <c:pt idx="627">
                  <c:v>99.888311905216568</c:v>
                </c:pt>
                <c:pt idx="628">
                  <c:v>99.857567102097704</c:v>
                </c:pt>
                <c:pt idx="629">
                  <c:v>99.878279016644925</c:v>
                </c:pt>
                <c:pt idx="630">
                  <c:v>99.844148821691903</c:v>
                </c:pt>
                <c:pt idx="631">
                  <c:v>99.857138188334275</c:v>
                </c:pt>
                <c:pt idx="632">
                  <c:v>99.872512438624256</c:v>
                </c:pt>
                <c:pt idx="633">
                  <c:v>99.82209328428651</c:v>
                </c:pt>
                <c:pt idx="634">
                  <c:v>99.801860356580974</c:v>
                </c:pt>
                <c:pt idx="635">
                  <c:v>99.791067856731516</c:v>
                </c:pt>
                <c:pt idx="636">
                  <c:v>99.897890760496253</c:v>
                </c:pt>
                <c:pt idx="637">
                  <c:v>99.894994454999917</c:v>
                </c:pt>
                <c:pt idx="638">
                  <c:v>99.904664687076391</c:v>
                </c:pt>
                <c:pt idx="639">
                  <c:v>99.94954897288649</c:v>
                </c:pt>
                <c:pt idx="640">
                  <c:v>99.970908371655369</c:v>
                </c:pt>
                <c:pt idx="641">
                  <c:v>99.978524152048323</c:v>
                </c:pt>
                <c:pt idx="642">
                  <c:v>100.01057782751454</c:v>
                </c:pt>
                <c:pt idx="643">
                  <c:v>99.991980193370765</c:v>
                </c:pt>
                <c:pt idx="644">
                  <c:v>99.992964500440593</c:v>
                </c:pt>
                <c:pt idx="645">
                  <c:v>100.01976207982651</c:v>
                </c:pt>
                <c:pt idx="646">
                  <c:v>100.01415299006004</c:v>
                </c:pt>
                <c:pt idx="647">
                  <c:v>100.04046304881047</c:v>
                </c:pt>
                <c:pt idx="648">
                  <c:v>100.06034519283298</c:v>
                </c:pt>
                <c:pt idx="649">
                  <c:v>100.09154038009608</c:v>
                </c:pt>
                <c:pt idx="650">
                  <c:v>100.12355196719464</c:v>
                </c:pt>
                <c:pt idx="651">
                  <c:v>100.10992029042907</c:v>
                </c:pt>
                <c:pt idx="652">
                  <c:v>100.11853653098318</c:v>
                </c:pt>
                <c:pt idx="653">
                  <c:v>100.09737871538569</c:v>
                </c:pt>
                <c:pt idx="654">
                  <c:v>100.04071165117298</c:v>
                </c:pt>
                <c:pt idx="655">
                  <c:v>100.0273119071976</c:v>
                </c:pt>
                <c:pt idx="656">
                  <c:v>100.01906092438003</c:v>
                </c:pt>
                <c:pt idx="657">
                  <c:v>100.01795112924817</c:v>
                </c:pt>
                <c:pt idx="658">
                  <c:v>100.01599112083373</c:v>
                </c:pt>
                <c:pt idx="659">
                  <c:v>99.971602839494025</c:v>
                </c:pt>
                <c:pt idx="660">
                  <c:v>99.96128209531318</c:v>
                </c:pt>
                <c:pt idx="661">
                  <c:v>99.950844069648767</c:v>
                </c:pt>
                <c:pt idx="662">
                  <c:v>99.956494828888935</c:v>
                </c:pt>
                <c:pt idx="663">
                  <c:v>99.896513904753604</c:v>
                </c:pt>
                <c:pt idx="664">
                  <c:v>99.886271884761754</c:v>
                </c:pt>
                <c:pt idx="665">
                  <c:v>99.879635571933321</c:v>
                </c:pt>
                <c:pt idx="666">
                  <c:v>99.817557976783888</c:v>
                </c:pt>
                <c:pt idx="667">
                  <c:v>99.767496936362434</c:v>
                </c:pt>
                <c:pt idx="668">
                  <c:v>99.763543782242749</c:v>
                </c:pt>
                <c:pt idx="669">
                  <c:v>99.789500413963992</c:v>
                </c:pt>
                <c:pt idx="670">
                  <c:v>99.81479179570897</c:v>
                </c:pt>
                <c:pt idx="671">
                  <c:v>99.854805955155527</c:v>
                </c:pt>
                <c:pt idx="672">
                  <c:v>99.85378987368351</c:v>
                </c:pt>
                <c:pt idx="673">
                  <c:v>99.76658973346197</c:v>
                </c:pt>
                <c:pt idx="674">
                  <c:v>99.724380156707355</c:v>
                </c:pt>
                <c:pt idx="675">
                  <c:v>99.706308924981926</c:v>
                </c:pt>
                <c:pt idx="676">
                  <c:v>99.677510137049239</c:v>
                </c:pt>
                <c:pt idx="677">
                  <c:v>99.671834696575701</c:v>
                </c:pt>
                <c:pt idx="678">
                  <c:v>99.682198501316677</c:v>
                </c:pt>
                <c:pt idx="679">
                  <c:v>99.693445452604635</c:v>
                </c:pt>
                <c:pt idx="680">
                  <c:v>99.607277110199135</c:v>
                </c:pt>
                <c:pt idx="681">
                  <c:v>99.582671696948154</c:v>
                </c:pt>
                <c:pt idx="682">
                  <c:v>99.563961515050394</c:v>
                </c:pt>
                <c:pt idx="683">
                  <c:v>99.53963063512694</c:v>
                </c:pt>
                <c:pt idx="684">
                  <c:v>99.533077266938534</c:v>
                </c:pt>
                <c:pt idx="685">
                  <c:v>99.426792810499634</c:v>
                </c:pt>
                <c:pt idx="686">
                  <c:v>99.393050796394363</c:v>
                </c:pt>
                <c:pt idx="687">
                  <c:v>99.375874857637001</c:v>
                </c:pt>
                <c:pt idx="688">
                  <c:v>99.348913528355382</c:v>
                </c:pt>
                <c:pt idx="689">
                  <c:v>99.327940961544456</c:v>
                </c:pt>
                <c:pt idx="690">
                  <c:v>99.28778598501134</c:v>
                </c:pt>
                <c:pt idx="691">
                  <c:v>99.226269508371956</c:v>
                </c:pt>
                <c:pt idx="692">
                  <c:v>99.226488090479393</c:v>
                </c:pt>
                <c:pt idx="693">
                  <c:v>99.147570760391631</c:v>
                </c:pt>
                <c:pt idx="694">
                  <c:v>99.003678287679236</c:v>
                </c:pt>
                <c:pt idx="695">
                  <c:v>98.948151185645131</c:v>
                </c:pt>
                <c:pt idx="696">
                  <c:v>98.943905039988195</c:v>
                </c:pt>
                <c:pt idx="697">
                  <c:v>98.931778333422685</c:v>
                </c:pt>
                <c:pt idx="698">
                  <c:v>98.913759999069654</c:v>
                </c:pt>
                <c:pt idx="699">
                  <c:v>98.891823949778683</c:v>
                </c:pt>
                <c:pt idx="700">
                  <c:v>98.83374212780727</c:v>
                </c:pt>
                <c:pt idx="701">
                  <c:v>98.757121725737605</c:v>
                </c:pt>
                <c:pt idx="702">
                  <c:v>98.736768885393545</c:v>
                </c:pt>
                <c:pt idx="703">
                  <c:v>98.747811393403111</c:v>
                </c:pt>
                <c:pt idx="704">
                  <c:v>98.731746392482179</c:v>
                </c:pt>
                <c:pt idx="705">
                  <c:v>98.701720416460887</c:v>
                </c:pt>
                <c:pt idx="706">
                  <c:v>98.635070902123758</c:v>
                </c:pt>
                <c:pt idx="707">
                  <c:v>98.567049955937108</c:v>
                </c:pt>
                <c:pt idx="708">
                  <c:v>98.545220579917341</c:v>
                </c:pt>
                <c:pt idx="709">
                  <c:v>98.517889967076613</c:v>
                </c:pt>
                <c:pt idx="710">
                  <c:v>98.518420693972956</c:v>
                </c:pt>
                <c:pt idx="711">
                  <c:v>98.508695321648858</c:v>
                </c:pt>
                <c:pt idx="712">
                  <c:v>98.493297338887558</c:v>
                </c:pt>
                <c:pt idx="713">
                  <c:v>98.473098548011876</c:v>
                </c:pt>
                <c:pt idx="714">
                  <c:v>98.41680803913718</c:v>
                </c:pt>
                <c:pt idx="715">
                  <c:v>98.415958925938185</c:v>
                </c:pt>
                <c:pt idx="716">
                  <c:v>98.422581322950904</c:v>
                </c:pt>
                <c:pt idx="717">
                  <c:v>98.429258574702644</c:v>
                </c:pt>
                <c:pt idx="718">
                  <c:v>98.461495187660049</c:v>
                </c:pt>
                <c:pt idx="719">
                  <c:v>98.458759432297938</c:v>
                </c:pt>
                <c:pt idx="720">
                  <c:v>98.359128330246619</c:v>
                </c:pt>
                <c:pt idx="721">
                  <c:v>98.385726742831878</c:v>
                </c:pt>
                <c:pt idx="722">
                  <c:v>98.409173551578789</c:v>
                </c:pt>
                <c:pt idx="723">
                  <c:v>98.406684379371598</c:v>
                </c:pt>
                <c:pt idx="724">
                  <c:v>98.396249167819761</c:v>
                </c:pt>
                <c:pt idx="725">
                  <c:v>98.370813673846541</c:v>
                </c:pt>
                <c:pt idx="726">
                  <c:v>98.372062828125181</c:v>
                </c:pt>
                <c:pt idx="727">
                  <c:v>98.373300691842005</c:v>
                </c:pt>
                <c:pt idx="728">
                  <c:v>98.404001369186929</c:v>
                </c:pt>
                <c:pt idx="729">
                  <c:v>98.428609287715815</c:v>
                </c:pt>
                <c:pt idx="730">
                  <c:v>98.451600731315963</c:v>
                </c:pt>
                <c:pt idx="731">
                  <c:v>98.438253517744485</c:v>
                </c:pt>
                <c:pt idx="732">
                  <c:v>98.452141155176335</c:v>
                </c:pt>
                <c:pt idx="733">
                  <c:v>98.443272392897939</c:v>
                </c:pt>
                <c:pt idx="734">
                  <c:v>98.448234020951105</c:v>
                </c:pt>
                <c:pt idx="735">
                  <c:v>98.464691691802386</c:v>
                </c:pt>
                <c:pt idx="736">
                  <c:v>98.409486587689017</c:v>
                </c:pt>
                <c:pt idx="737">
                  <c:v>98.397824846377034</c:v>
                </c:pt>
                <c:pt idx="738">
                  <c:v>98.390172116125441</c:v>
                </c:pt>
                <c:pt idx="739">
                  <c:v>98.404881623205057</c:v>
                </c:pt>
                <c:pt idx="740">
                  <c:v>98.394810113615506</c:v>
                </c:pt>
                <c:pt idx="741">
                  <c:v>98.401535350644565</c:v>
                </c:pt>
                <c:pt idx="742">
                  <c:v>98.412045642086596</c:v>
                </c:pt>
                <c:pt idx="743">
                  <c:v>98.419085505817662</c:v>
                </c:pt>
                <c:pt idx="744">
                  <c:v>98.423370884566964</c:v>
                </c:pt>
                <c:pt idx="745">
                  <c:v>98.434527720229397</c:v>
                </c:pt>
                <c:pt idx="746">
                  <c:v>98.415279578455483</c:v>
                </c:pt>
                <c:pt idx="747">
                  <c:v>98.430289591583914</c:v>
                </c:pt>
                <c:pt idx="748">
                  <c:v>98.483048159710876</c:v>
                </c:pt>
                <c:pt idx="749">
                  <c:v>98.485500794251791</c:v>
                </c:pt>
                <c:pt idx="750">
                  <c:v>98.492121923883758</c:v>
                </c:pt>
                <c:pt idx="751">
                  <c:v>98.544357737432421</c:v>
                </c:pt>
                <c:pt idx="752">
                  <c:v>98.54922965600143</c:v>
                </c:pt>
                <c:pt idx="753">
                  <c:v>98.467893763284863</c:v>
                </c:pt>
                <c:pt idx="754">
                  <c:v>98.472420768044415</c:v>
                </c:pt>
                <c:pt idx="755">
                  <c:v>98.489782096152311</c:v>
                </c:pt>
                <c:pt idx="756">
                  <c:v>98.372596710227569</c:v>
                </c:pt>
                <c:pt idx="757">
                  <c:v>98.341632564231233</c:v>
                </c:pt>
                <c:pt idx="758">
                  <c:v>98.361208415193985</c:v>
                </c:pt>
                <c:pt idx="759">
                  <c:v>98.365185064884486</c:v>
                </c:pt>
                <c:pt idx="760">
                  <c:v>98.359909146221185</c:v>
                </c:pt>
                <c:pt idx="761">
                  <c:v>98.287338685698344</c:v>
                </c:pt>
                <c:pt idx="762">
                  <c:v>98.253964634234094</c:v>
                </c:pt>
                <c:pt idx="763">
                  <c:v>98.242728403408165</c:v>
                </c:pt>
                <c:pt idx="764">
                  <c:v>98.284023813861836</c:v>
                </c:pt>
                <c:pt idx="765">
                  <c:v>98.32909518536357</c:v>
                </c:pt>
                <c:pt idx="766">
                  <c:v>98.315278224740339</c:v>
                </c:pt>
                <c:pt idx="767">
                  <c:v>98.293020487794976</c:v>
                </c:pt>
                <c:pt idx="768">
                  <c:v>98.282062856151583</c:v>
                </c:pt>
                <c:pt idx="769">
                  <c:v>98.232357254207798</c:v>
                </c:pt>
                <c:pt idx="770">
                  <c:v>98.053438805601118</c:v>
                </c:pt>
                <c:pt idx="771">
                  <c:v>98.048463025844342</c:v>
                </c:pt>
                <c:pt idx="772">
                  <c:v>98.089130738978483</c:v>
                </c:pt>
                <c:pt idx="773">
                  <c:v>98.09903519589615</c:v>
                </c:pt>
                <c:pt idx="774">
                  <c:v>98.089634748463396</c:v>
                </c:pt>
                <c:pt idx="775">
                  <c:v>98.100069974146308</c:v>
                </c:pt>
                <c:pt idx="776">
                  <c:v>97.864094516037994</c:v>
                </c:pt>
                <c:pt idx="777">
                  <c:v>97.871801672747466</c:v>
                </c:pt>
                <c:pt idx="778">
                  <c:v>97.873885753355481</c:v>
                </c:pt>
                <c:pt idx="779">
                  <c:v>97.795831400945232</c:v>
                </c:pt>
                <c:pt idx="780">
                  <c:v>97.779891247197838</c:v>
                </c:pt>
                <c:pt idx="781">
                  <c:v>97.774425887232368</c:v>
                </c:pt>
                <c:pt idx="782">
                  <c:v>97.76385807918588</c:v>
                </c:pt>
                <c:pt idx="783">
                  <c:v>97.767021668019495</c:v>
                </c:pt>
                <c:pt idx="784">
                  <c:v>97.760141676275325</c:v>
                </c:pt>
                <c:pt idx="785">
                  <c:v>97.727488585104581</c:v>
                </c:pt>
                <c:pt idx="786">
                  <c:v>97.711591941712101</c:v>
                </c:pt>
                <c:pt idx="787">
                  <c:v>97.651848295439692</c:v>
                </c:pt>
                <c:pt idx="788">
                  <c:v>97.602426839992972</c:v>
                </c:pt>
                <c:pt idx="789">
                  <c:v>97.584125546981682</c:v>
                </c:pt>
                <c:pt idx="790">
                  <c:v>97.542580574845715</c:v>
                </c:pt>
                <c:pt idx="791">
                  <c:v>97.496231797754945</c:v>
                </c:pt>
                <c:pt idx="792">
                  <c:v>97.482368679742521</c:v>
                </c:pt>
                <c:pt idx="793">
                  <c:v>97.482588158757238</c:v>
                </c:pt>
                <c:pt idx="794">
                  <c:v>97.552097071427809</c:v>
                </c:pt>
                <c:pt idx="795">
                  <c:v>97.594167248509152</c:v>
                </c:pt>
                <c:pt idx="796">
                  <c:v>97.700434721040025</c:v>
                </c:pt>
                <c:pt idx="797">
                  <c:v>97.726706346448097</c:v>
                </c:pt>
                <c:pt idx="798">
                  <c:v>97.737073901387404</c:v>
                </c:pt>
                <c:pt idx="799">
                  <c:v>97.79422320064117</c:v>
                </c:pt>
                <c:pt idx="800">
                  <c:v>97.831026976620223</c:v>
                </c:pt>
                <c:pt idx="801">
                  <c:v>97.790150559271723</c:v>
                </c:pt>
                <c:pt idx="802">
                  <c:v>97.803600259560127</c:v>
                </c:pt>
                <c:pt idx="803">
                  <c:v>97.775284742469353</c:v>
                </c:pt>
                <c:pt idx="804">
                  <c:v>97.760420791157671</c:v>
                </c:pt>
                <c:pt idx="805">
                  <c:v>97.75144466867259</c:v>
                </c:pt>
                <c:pt idx="806">
                  <c:v>97.708891089071813</c:v>
                </c:pt>
                <c:pt idx="807">
                  <c:v>97.724328181425477</c:v>
                </c:pt>
                <c:pt idx="808">
                  <c:v>97.608966405341022</c:v>
                </c:pt>
                <c:pt idx="809">
                  <c:v>97.583193113904613</c:v>
                </c:pt>
                <c:pt idx="810">
                  <c:v>97.562295050370366</c:v>
                </c:pt>
                <c:pt idx="811">
                  <c:v>97.566293721881621</c:v>
                </c:pt>
                <c:pt idx="812">
                  <c:v>97.406295815443286</c:v>
                </c:pt>
                <c:pt idx="813">
                  <c:v>97.45027529256312</c:v>
                </c:pt>
                <c:pt idx="814">
                  <c:v>97.402632271228413</c:v>
                </c:pt>
                <c:pt idx="815">
                  <c:v>97.342048854813598</c:v>
                </c:pt>
                <c:pt idx="816">
                  <c:v>97.324314726323252</c:v>
                </c:pt>
                <c:pt idx="817">
                  <c:v>97.307074420020584</c:v>
                </c:pt>
                <c:pt idx="818">
                  <c:v>97.240971795858741</c:v>
                </c:pt>
                <c:pt idx="819">
                  <c:v>97.206882948266824</c:v>
                </c:pt>
                <c:pt idx="820">
                  <c:v>97.132086165934979</c:v>
                </c:pt>
                <c:pt idx="821">
                  <c:v>97.078436050581303</c:v>
                </c:pt>
                <c:pt idx="822">
                  <c:v>96.9631775730398</c:v>
                </c:pt>
                <c:pt idx="823">
                  <c:v>96.955814420502946</c:v>
                </c:pt>
                <c:pt idx="824">
                  <c:v>96.931075633987007</c:v>
                </c:pt>
                <c:pt idx="825">
                  <c:v>96.862520006764711</c:v>
                </c:pt>
                <c:pt idx="826">
                  <c:v>96.881602862191528</c:v>
                </c:pt>
                <c:pt idx="827">
                  <c:v>96.821202488747275</c:v>
                </c:pt>
                <c:pt idx="828">
                  <c:v>96.77847729627922</c:v>
                </c:pt>
                <c:pt idx="829">
                  <c:v>96.739959804493324</c:v>
                </c:pt>
                <c:pt idx="830">
                  <c:v>96.702904699094788</c:v>
                </c:pt>
                <c:pt idx="831">
                  <c:v>96.681160743197509</c:v>
                </c:pt>
                <c:pt idx="832">
                  <c:v>96.643008601590353</c:v>
                </c:pt>
                <c:pt idx="833">
                  <c:v>96.692703675589939</c:v>
                </c:pt>
                <c:pt idx="834">
                  <c:v>96.650795395238333</c:v>
                </c:pt>
                <c:pt idx="835">
                  <c:v>96.637144944476915</c:v>
                </c:pt>
                <c:pt idx="836">
                  <c:v>96.486334247353284</c:v>
                </c:pt>
                <c:pt idx="837">
                  <c:v>96.594380668656186</c:v>
                </c:pt>
                <c:pt idx="838">
                  <c:v>96.24957912808523</c:v>
                </c:pt>
                <c:pt idx="839">
                  <c:v>96.265294865825865</c:v>
                </c:pt>
                <c:pt idx="840">
                  <c:v>96.248153928632433</c:v>
                </c:pt>
                <c:pt idx="841">
                  <c:v>96.271024132236207</c:v>
                </c:pt>
                <c:pt idx="842">
                  <c:v>96.2148553521248</c:v>
                </c:pt>
                <c:pt idx="843">
                  <c:v>96.262316078550697</c:v>
                </c:pt>
                <c:pt idx="844">
                  <c:v>96.242469914583054</c:v>
                </c:pt>
                <c:pt idx="845">
                  <c:v>96.255945720655788</c:v>
                </c:pt>
                <c:pt idx="846">
                  <c:v>96.232887433951092</c:v>
                </c:pt>
                <c:pt idx="847">
                  <c:v>96.158331393473119</c:v>
                </c:pt>
                <c:pt idx="848">
                  <c:v>96.272648520401276</c:v>
                </c:pt>
                <c:pt idx="849">
                  <c:v>96.283194459821729</c:v>
                </c:pt>
                <c:pt idx="850">
                  <c:v>96.25790952826101</c:v>
                </c:pt>
                <c:pt idx="851">
                  <c:v>96.168127988005281</c:v>
                </c:pt>
                <c:pt idx="852">
                  <c:v>96.100651245389557</c:v>
                </c:pt>
                <c:pt idx="853">
                  <c:v>96.039552937100026</c:v>
                </c:pt>
                <c:pt idx="854">
                  <c:v>96.028740381790271</c:v>
                </c:pt>
                <c:pt idx="855">
                  <c:v>95.966162824465528</c:v>
                </c:pt>
                <c:pt idx="856">
                  <c:v>95.933471975011798</c:v>
                </c:pt>
                <c:pt idx="857">
                  <c:v>95.81385490313842</c:v>
                </c:pt>
                <c:pt idx="858">
                  <c:v>95.751611752294181</c:v>
                </c:pt>
                <c:pt idx="859">
                  <c:v>95.74601507868384</c:v>
                </c:pt>
                <c:pt idx="860">
                  <c:v>95.639347550556437</c:v>
                </c:pt>
                <c:pt idx="861">
                  <c:v>95.624740937679491</c:v>
                </c:pt>
                <c:pt idx="862">
                  <c:v>95.534233338332868</c:v>
                </c:pt>
                <c:pt idx="863">
                  <c:v>95.53285928309748</c:v>
                </c:pt>
                <c:pt idx="864">
                  <c:v>95.519539904680059</c:v>
                </c:pt>
                <c:pt idx="865">
                  <c:v>95.465376135881655</c:v>
                </c:pt>
                <c:pt idx="866">
                  <c:v>95.565115384916297</c:v>
                </c:pt>
                <c:pt idx="867">
                  <c:v>95.380623230994729</c:v>
                </c:pt>
                <c:pt idx="868">
                  <c:v>95.461007053609308</c:v>
                </c:pt>
                <c:pt idx="869">
                  <c:v>95.356186931127098</c:v>
                </c:pt>
                <c:pt idx="870">
                  <c:v>95.351565350462565</c:v>
                </c:pt>
                <c:pt idx="871">
                  <c:v>95.329655210475991</c:v>
                </c:pt>
                <c:pt idx="872">
                  <c:v>95.300728301518973</c:v>
                </c:pt>
                <c:pt idx="873">
                  <c:v>95.382266790367339</c:v>
                </c:pt>
                <c:pt idx="874">
                  <c:v>95.370859746292581</c:v>
                </c:pt>
                <c:pt idx="875">
                  <c:v>95.295229197474384</c:v>
                </c:pt>
                <c:pt idx="876">
                  <c:v>95.274709178650653</c:v>
                </c:pt>
                <c:pt idx="877">
                  <c:v>95.254360888327909</c:v>
                </c:pt>
                <c:pt idx="878">
                  <c:v>95.263810793891111</c:v>
                </c:pt>
                <c:pt idx="879">
                  <c:v>95.278809844129981</c:v>
                </c:pt>
                <c:pt idx="880">
                  <c:v>95.278418119909219</c:v>
                </c:pt>
                <c:pt idx="881">
                  <c:v>95.30148054024383</c:v>
                </c:pt>
                <c:pt idx="882">
                  <c:v>95.318424077809453</c:v>
                </c:pt>
                <c:pt idx="883">
                  <c:v>95.330030473172812</c:v>
                </c:pt>
                <c:pt idx="884">
                  <c:v>95.339205531102564</c:v>
                </c:pt>
                <c:pt idx="885">
                  <c:v>95.290447002841915</c:v>
                </c:pt>
                <c:pt idx="886">
                  <c:v>95.226426635517072</c:v>
                </c:pt>
                <c:pt idx="887">
                  <c:v>95.224113630656774</c:v>
                </c:pt>
                <c:pt idx="888">
                  <c:v>95.225356959395228</c:v>
                </c:pt>
                <c:pt idx="889">
                  <c:v>95.258920207370835</c:v>
                </c:pt>
                <c:pt idx="890">
                  <c:v>95.264812524640504</c:v>
                </c:pt>
                <c:pt idx="891">
                  <c:v>95.258649754912085</c:v>
                </c:pt>
                <c:pt idx="892">
                  <c:v>95.248414708956119</c:v>
                </c:pt>
                <c:pt idx="893">
                  <c:v>95.263672238352896</c:v>
                </c:pt>
                <c:pt idx="894">
                  <c:v>95.194811749192084</c:v>
                </c:pt>
                <c:pt idx="895">
                  <c:v>95.25508711917567</c:v>
                </c:pt>
                <c:pt idx="896">
                  <c:v>95.257465531064</c:v>
                </c:pt>
                <c:pt idx="897">
                  <c:v>95.329557625248881</c:v>
                </c:pt>
                <c:pt idx="898">
                  <c:v>95.360142434347992</c:v>
                </c:pt>
                <c:pt idx="899">
                  <c:v>95.374283691496515</c:v>
                </c:pt>
                <c:pt idx="900">
                  <c:v>95.378405533174885</c:v>
                </c:pt>
                <c:pt idx="901">
                  <c:v>95.433507148112113</c:v>
                </c:pt>
                <c:pt idx="902">
                  <c:v>95.437673093315468</c:v>
                </c:pt>
                <c:pt idx="903">
                  <c:v>95.406869124323848</c:v>
                </c:pt>
                <c:pt idx="904">
                  <c:v>95.39330313944545</c:v>
                </c:pt>
                <c:pt idx="905">
                  <c:v>95.37486402492442</c:v>
                </c:pt>
                <c:pt idx="906">
                  <c:v>95.368983166328647</c:v>
                </c:pt>
                <c:pt idx="907">
                  <c:v>95.391658777290999</c:v>
                </c:pt>
                <c:pt idx="908">
                  <c:v>95.410965684299214</c:v>
                </c:pt>
                <c:pt idx="909">
                  <c:v>95.398700940615683</c:v>
                </c:pt>
                <c:pt idx="910">
                  <c:v>95.392278745948076</c:v>
                </c:pt>
                <c:pt idx="911">
                  <c:v>95.418082190612182</c:v>
                </c:pt>
                <c:pt idx="912">
                  <c:v>95.421778573962428</c:v>
                </c:pt>
                <c:pt idx="913">
                  <c:v>95.460423769306246</c:v>
                </c:pt>
                <c:pt idx="914">
                  <c:v>95.367030131153498</c:v>
                </c:pt>
                <c:pt idx="915">
                  <c:v>95.342067567281319</c:v>
                </c:pt>
                <c:pt idx="916">
                  <c:v>95.421613893461085</c:v>
                </c:pt>
                <c:pt idx="917">
                  <c:v>95.444826450918626</c:v>
                </c:pt>
                <c:pt idx="918">
                  <c:v>95.447275770178209</c:v>
                </c:pt>
                <c:pt idx="919">
                  <c:v>95.449359665279218</c:v>
                </c:pt>
                <c:pt idx="920">
                  <c:v>95.426791584202789</c:v>
                </c:pt>
                <c:pt idx="921">
                  <c:v>95.44070830502308</c:v>
                </c:pt>
                <c:pt idx="922">
                  <c:v>95.424401105397479</c:v>
                </c:pt>
                <c:pt idx="923">
                  <c:v>95.373980666228917</c:v>
                </c:pt>
                <c:pt idx="924">
                  <c:v>95.371150092083468</c:v>
                </c:pt>
                <c:pt idx="925">
                  <c:v>95.328476412395247</c:v>
                </c:pt>
                <c:pt idx="926">
                  <c:v>95.328023669052783</c:v>
                </c:pt>
                <c:pt idx="927">
                  <c:v>95.355459068559966</c:v>
                </c:pt>
                <c:pt idx="928">
                  <c:v>95.244644289190219</c:v>
                </c:pt>
                <c:pt idx="929">
                  <c:v>95.196359450557196</c:v>
                </c:pt>
                <c:pt idx="930">
                  <c:v>95.187292643811716</c:v>
                </c:pt>
                <c:pt idx="931">
                  <c:v>94.893669235890656</c:v>
                </c:pt>
                <c:pt idx="932">
                  <c:v>94.840141523764913</c:v>
                </c:pt>
                <c:pt idx="933">
                  <c:v>94.851478146761195</c:v>
                </c:pt>
                <c:pt idx="934">
                  <c:v>94.833005574464053</c:v>
                </c:pt>
                <c:pt idx="935">
                  <c:v>94.788215055548321</c:v>
                </c:pt>
                <c:pt idx="936">
                  <c:v>94.763304714220283</c:v>
                </c:pt>
                <c:pt idx="937">
                  <c:v>94.775038842125454</c:v>
                </c:pt>
                <c:pt idx="938">
                  <c:v>94.744266275811825</c:v>
                </c:pt>
                <c:pt idx="939">
                  <c:v>94.659695613167514</c:v>
                </c:pt>
                <c:pt idx="940">
                  <c:v>94.636340192670872</c:v>
                </c:pt>
                <c:pt idx="941">
                  <c:v>94.693990948689546</c:v>
                </c:pt>
                <c:pt idx="942">
                  <c:v>94.687927163755305</c:v>
                </c:pt>
                <c:pt idx="943">
                  <c:v>94.677860270239179</c:v>
                </c:pt>
                <c:pt idx="944">
                  <c:v>94.677959981567</c:v>
                </c:pt>
                <c:pt idx="945">
                  <c:v>94.765458859192279</c:v>
                </c:pt>
                <c:pt idx="946">
                  <c:v>94.733163537859653</c:v>
                </c:pt>
                <c:pt idx="947">
                  <c:v>94.663295945265503</c:v>
                </c:pt>
                <c:pt idx="948">
                  <c:v>94.577262945437425</c:v>
                </c:pt>
                <c:pt idx="949">
                  <c:v>94.61620801607819</c:v>
                </c:pt>
                <c:pt idx="950">
                  <c:v>94.64247584133939</c:v>
                </c:pt>
                <c:pt idx="951">
                  <c:v>94.622780384730817</c:v>
                </c:pt>
                <c:pt idx="952">
                  <c:v>94.606147173962896</c:v>
                </c:pt>
                <c:pt idx="953">
                  <c:v>94.513312168444529</c:v>
                </c:pt>
                <c:pt idx="954">
                  <c:v>94.525769833833408</c:v>
                </c:pt>
                <c:pt idx="955">
                  <c:v>94.509283016496909</c:v>
                </c:pt>
                <c:pt idx="956">
                  <c:v>94.523977530466496</c:v>
                </c:pt>
                <c:pt idx="957">
                  <c:v>94.569203541261089</c:v>
                </c:pt>
                <c:pt idx="958">
                  <c:v>94.548115389899522</c:v>
                </c:pt>
                <c:pt idx="959">
                  <c:v>94.585764125105314</c:v>
                </c:pt>
                <c:pt idx="960">
                  <c:v>94.57044367389382</c:v>
                </c:pt>
                <c:pt idx="961">
                  <c:v>94.581407350253428</c:v>
                </c:pt>
                <c:pt idx="962">
                  <c:v>94.578606582900491</c:v>
                </c:pt>
                <c:pt idx="963">
                  <c:v>94.475800139425516</c:v>
                </c:pt>
                <c:pt idx="964">
                  <c:v>94.505587547233986</c:v>
                </c:pt>
                <c:pt idx="965">
                  <c:v>94.505826574771888</c:v>
                </c:pt>
                <c:pt idx="966">
                  <c:v>94.511574862544762</c:v>
                </c:pt>
                <c:pt idx="967">
                  <c:v>94.505799888370646</c:v>
                </c:pt>
                <c:pt idx="968">
                  <c:v>94.526421581168691</c:v>
                </c:pt>
                <c:pt idx="969">
                  <c:v>94.548454406467229</c:v>
                </c:pt>
                <c:pt idx="970">
                  <c:v>94.542695622171934</c:v>
                </c:pt>
                <c:pt idx="971">
                  <c:v>94.566576154198998</c:v>
                </c:pt>
                <c:pt idx="972">
                  <c:v>94.592062978542032</c:v>
                </c:pt>
                <c:pt idx="973">
                  <c:v>94.664672064848233</c:v>
                </c:pt>
                <c:pt idx="974">
                  <c:v>94.670056597854156</c:v>
                </c:pt>
                <c:pt idx="975">
                  <c:v>94.646910420295526</c:v>
                </c:pt>
                <c:pt idx="976">
                  <c:v>94.656665277866708</c:v>
                </c:pt>
                <c:pt idx="977">
                  <c:v>94.719408543205503</c:v>
                </c:pt>
                <c:pt idx="978">
                  <c:v>94.714304966172435</c:v>
                </c:pt>
                <c:pt idx="979">
                  <c:v>94.728845116027145</c:v>
                </c:pt>
                <c:pt idx="980">
                  <c:v>94.741046279992588</c:v>
                </c:pt>
                <c:pt idx="981">
                  <c:v>94.738193152548831</c:v>
                </c:pt>
                <c:pt idx="982">
                  <c:v>94.761821260221708</c:v>
                </c:pt>
                <c:pt idx="983">
                  <c:v>94.759870104385698</c:v>
                </c:pt>
                <c:pt idx="984">
                  <c:v>94.783243030125647</c:v>
                </c:pt>
                <c:pt idx="985">
                  <c:v>94.790262497121404</c:v>
                </c:pt>
                <c:pt idx="986">
                  <c:v>94.831323322523914</c:v>
                </c:pt>
                <c:pt idx="987">
                  <c:v>94.88833142266445</c:v>
                </c:pt>
                <c:pt idx="988">
                  <c:v>94.911350038033333</c:v>
                </c:pt>
                <c:pt idx="989">
                  <c:v>94.969406741985807</c:v>
                </c:pt>
                <c:pt idx="990">
                  <c:v>95.008088793269806</c:v>
                </c:pt>
                <c:pt idx="991">
                  <c:v>95.024933379971202</c:v>
                </c:pt>
                <c:pt idx="992">
                  <c:v>95.078774082634979</c:v>
                </c:pt>
                <c:pt idx="993">
                  <c:v>95.094206150372742</c:v>
                </c:pt>
                <c:pt idx="994">
                  <c:v>95.111529172552935</c:v>
                </c:pt>
                <c:pt idx="995">
                  <c:v>95.093592188462651</c:v>
                </c:pt>
                <c:pt idx="996">
                  <c:v>95.112719708546962</c:v>
                </c:pt>
                <c:pt idx="997">
                  <c:v>95.159924659899218</c:v>
                </c:pt>
                <c:pt idx="998">
                  <c:v>95.231697545292363</c:v>
                </c:pt>
                <c:pt idx="999">
                  <c:v>95.288487141150043</c:v>
                </c:pt>
                <c:pt idx="1000">
                  <c:v>95.368968744393669</c:v>
                </c:pt>
                <c:pt idx="1001">
                  <c:v>95.492485408786237</c:v>
                </c:pt>
                <c:pt idx="1002">
                  <c:v>95.52974310632905</c:v>
                </c:pt>
                <c:pt idx="1003">
                  <c:v>95.561626707014298</c:v>
                </c:pt>
                <c:pt idx="1004">
                  <c:v>95.586176685578749</c:v>
                </c:pt>
                <c:pt idx="1005">
                  <c:v>95.66436293034711</c:v>
                </c:pt>
                <c:pt idx="1006">
                  <c:v>95.719729540909242</c:v>
                </c:pt>
                <c:pt idx="1007">
                  <c:v>95.859374903251066</c:v>
                </c:pt>
                <c:pt idx="1008">
                  <c:v>95.886841209963123</c:v>
                </c:pt>
                <c:pt idx="1009">
                  <c:v>96.070166874436282</c:v>
                </c:pt>
                <c:pt idx="1010">
                  <c:v>96.18539789865234</c:v>
                </c:pt>
                <c:pt idx="1011">
                  <c:v>96.378642091165077</c:v>
                </c:pt>
                <c:pt idx="1012">
                  <c:v>96.405424305287539</c:v>
                </c:pt>
                <c:pt idx="1013">
                  <c:v>96.558059664448777</c:v>
                </c:pt>
                <c:pt idx="1014">
                  <c:v>96.642457270864398</c:v>
                </c:pt>
                <c:pt idx="1015">
                  <c:v>96.699637110027666</c:v>
                </c:pt>
                <c:pt idx="1016">
                  <c:v>96.785592505984638</c:v>
                </c:pt>
                <c:pt idx="1017">
                  <c:v>96.955324733647657</c:v>
                </c:pt>
                <c:pt idx="1018">
                  <c:v>97.308117303950439</c:v>
                </c:pt>
                <c:pt idx="1019">
                  <c:v>97.555865630835413</c:v>
                </c:pt>
                <c:pt idx="1020">
                  <c:v>97.795964197251735</c:v>
                </c:pt>
                <c:pt idx="1021">
                  <c:v>98.067953493645149</c:v>
                </c:pt>
                <c:pt idx="1022">
                  <c:v>98.197439143540066</c:v>
                </c:pt>
                <c:pt idx="1023">
                  <c:v>98.367359224191617</c:v>
                </c:pt>
                <c:pt idx="1024">
                  <c:v>98.510878491660051</c:v>
                </c:pt>
                <c:pt idx="1025">
                  <c:v>98.601855770202192</c:v>
                </c:pt>
                <c:pt idx="1026">
                  <c:v>98.747636627899922</c:v>
                </c:pt>
                <c:pt idx="1027">
                  <c:v>98.771216433919776</c:v>
                </c:pt>
                <c:pt idx="1028">
                  <c:v>98.747873110213376</c:v>
                </c:pt>
                <c:pt idx="1029">
                  <c:v>98.758624954546278</c:v>
                </c:pt>
                <c:pt idx="1030">
                  <c:v>98.778332082821692</c:v>
                </c:pt>
                <c:pt idx="1031">
                  <c:v>98.752084047370502</c:v>
                </c:pt>
                <c:pt idx="1032">
                  <c:v>98.739115147812072</c:v>
                </c:pt>
                <c:pt idx="1033">
                  <c:v>98.716858919398078</c:v>
                </c:pt>
                <c:pt idx="1034">
                  <c:v>98.678079804054576</c:v>
                </c:pt>
                <c:pt idx="1035">
                  <c:v>98.648234583063754</c:v>
                </c:pt>
                <c:pt idx="1036">
                  <c:v>98.591720417960616</c:v>
                </c:pt>
                <c:pt idx="1037">
                  <c:v>98.596734053192307</c:v>
                </c:pt>
                <c:pt idx="1038">
                  <c:v>98.556971562441305</c:v>
                </c:pt>
                <c:pt idx="1039">
                  <c:v>98.534091733644445</c:v>
                </c:pt>
                <c:pt idx="1040">
                  <c:v>98.616698583931935</c:v>
                </c:pt>
                <c:pt idx="1041">
                  <c:v>98.667793947789463</c:v>
                </c:pt>
                <c:pt idx="1042">
                  <c:v>98.701290981101238</c:v>
                </c:pt>
                <c:pt idx="1043">
                  <c:v>98.73122349383091</c:v>
                </c:pt>
                <c:pt idx="1044">
                  <c:v>98.665049217661632</c:v>
                </c:pt>
                <c:pt idx="1045">
                  <c:v>98.727418237253985</c:v>
                </c:pt>
                <c:pt idx="1046">
                  <c:v>98.724463536062416</c:v>
                </c:pt>
                <c:pt idx="1047">
                  <c:v>98.634286960094997</c:v>
                </c:pt>
                <c:pt idx="1048">
                  <c:v>98.603893016348394</c:v>
                </c:pt>
                <c:pt idx="1049">
                  <c:v>98.602972894662869</c:v>
                </c:pt>
                <c:pt idx="1050">
                  <c:v>98.545772306117897</c:v>
                </c:pt>
                <c:pt idx="1051">
                  <c:v>98.530048285245414</c:v>
                </c:pt>
                <c:pt idx="1052">
                  <c:v>98.509893486028773</c:v>
                </c:pt>
                <c:pt idx="1053">
                  <c:v>98.520310701276387</c:v>
                </c:pt>
                <c:pt idx="1054">
                  <c:v>98.45691813297698</c:v>
                </c:pt>
                <c:pt idx="1055">
                  <c:v>98.434420852966426</c:v>
                </c:pt>
                <c:pt idx="1056">
                  <c:v>98.3757910866955</c:v>
                </c:pt>
                <c:pt idx="1057">
                  <c:v>98.35853633564119</c:v>
                </c:pt>
                <c:pt idx="1058">
                  <c:v>98.265275719618401</c:v>
                </c:pt>
                <c:pt idx="1059">
                  <c:v>98.268735671548114</c:v>
                </c:pt>
                <c:pt idx="1060">
                  <c:v>98.255515663536571</c:v>
                </c:pt>
                <c:pt idx="1061">
                  <c:v>98.309290943033133</c:v>
                </c:pt>
                <c:pt idx="1062">
                  <c:v>98.263437801259641</c:v>
                </c:pt>
                <c:pt idx="1063">
                  <c:v>98.251276183520517</c:v>
                </c:pt>
                <c:pt idx="1064">
                  <c:v>98.235383092640376</c:v>
                </c:pt>
                <c:pt idx="1065">
                  <c:v>98.240672403403948</c:v>
                </c:pt>
                <c:pt idx="1066">
                  <c:v>98.24636415149098</c:v>
                </c:pt>
                <c:pt idx="1067">
                  <c:v>98.242558621838967</c:v>
                </c:pt>
                <c:pt idx="1068">
                  <c:v>98.285352469806284</c:v>
                </c:pt>
                <c:pt idx="1069">
                  <c:v>98.249209268149968</c:v>
                </c:pt>
                <c:pt idx="1070">
                  <c:v>98.231005755312054</c:v>
                </c:pt>
                <c:pt idx="1071">
                  <c:v>98.221033504622241</c:v>
                </c:pt>
                <c:pt idx="1072">
                  <c:v>98.223903529376187</c:v>
                </c:pt>
                <c:pt idx="1073">
                  <c:v>98.209384509797133</c:v>
                </c:pt>
                <c:pt idx="1074">
                  <c:v>98.182395935945181</c:v>
                </c:pt>
                <c:pt idx="1075">
                  <c:v>98.137819746226981</c:v>
                </c:pt>
                <c:pt idx="1076">
                  <c:v>98.148072200085238</c:v>
                </c:pt>
                <c:pt idx="1077">
                  <c:v>98.149177171167736</c:v>
                </c:pt>
                <c:pt idx="1078">
                  <c:v>98.16201693062429</c:v>
                </c:pt>
                <c:pt idx="1079">
                  <c:v>98.191667980575247</c:v>
                </c:pt>
                <c:pt idx="1080">
                  <c:v>98.185882224419046</c:v>
                </c:pt>
                <c:pt idx="1081">
                  <c:v>98.168208702455274</c:v>
                </c:pt>
                <c:pt idx="1082">
                  <c:v>98.167172056594012</c:v>
                </c:pt>
                <c:pt idx="1083">
                  <c:v>98.202589589046653</c:v>
                </c:pt>
                <c:pt idx="1084">
                  <c:v>98.239500427282877</c:v>
                </c:pt>
                <c:pt idx="1085">
                  <c:v>98.280313434676174</c:v>
                </c:pt>
                <c:pt idx="1086">
                  <c:v>98.298078095592828</c:v>
                </c:pt>
                <c:pt idx="1087">
                  <c:v>98.253998970644162</c:v>
                </c:pt>
                <c:pt idx="1088">
                  <c:v>98.254630448468689</c:v>
                </c:pt>
                <c:pt idx="1089">
                  <c:v>98.229406601768218</c:v>
                </c:pt>
                <c:pt idx="1090">
                  <c:v>98.250037743205382</c:v>
                </c:pt>
                <c:pt idx="1091">
                  <c:v>98.244969956427198</c:v>
                </c:pt>
                <c:pt idx="1092">
                  <c:v>98.226076378297435</c:v>
                </c:pt>
                <c:pt idx="1093">
                  <c:v>98.23438839912599</c:v>
                </c:pt>
                <c:pt idx="1094">
                  <c:v>98.22661582934856</c:v>
                </c:pt>
                <c:pt idx="1095">
                  <c:v>98.210199741151328</c:v>
                </c:pt>
                <c:pt idx="1096">
                  <c:v>98.214386799785231</c:v>
                </c:pt>
                <c:pt idx="1097">
                  <c:v>98.160967313178446</c:v>
                </c:pt>
                <c:pt idx="1098">
                  <c:v>98.166189209849506</c:v>
                </c:pt>
                <c:pt idx="1099">
                  <c:v>98.106455327320688</c:v>
                </c:pt>
                <c:pt idx="1100">
                  <c:v>98.09117487097933</c:v>
                </c:pt>
                <c:pt idx="1101">
                  <c:v>98.06828498819182</c:v>
                </c:pt>
                <c:pt idx="1102">
                  <c:v>98.137584799087549</c:v>
                </c:pt>
                <c:pt idx="1103">
                  <c:v>98.127825563541307</c:v>
                </c:pt>
                <c:pt idx="1104">
                  <c:v>98.112899260731837</c:v>
                </c:pt>
                <c:pt idx="1105">
                  <c:v>98.121772529844876</c:v>
                </c:pt>
                <c:pt idx="1106">
                  <c:v>98.088347537425591</c:v>
                </c:pt>
                <c:pt idx="1107">
                  <c:v>98.068564255596769</c:v>
                </c:pt>
                <c:pt idx="1108">
                  <c:v>98.058156586011989</c:v>
                </c:pt>
                <c:pt idx="1109">
                  <c:v>98.021696934541282</c:v>
                </c:pt>
                <c:pt idx="1110">
                  <c:v>98.030627590507322</c:v>
                </c:pt>
                <c:pt idx="1111">
                  <c:v>98.055591309146337</c:v>
                </c:pt>
                <c:pt idx="1112">
                  <c:v>97.918425271176915</c:v>
                </c:pt>
                <c:pt idx="1113">
                  <c:v>97.912190738627302</c:v>
                </c:pt>
                <c:pt idx="1114">
                  <c:v>97.874097738504716</c:v>
                </c:pt>
                <c:pt idx="1115">
                  <c:v>97.818426491251302</c:v>
                </c:pt>
                <c:pt idx="1116">
                  <c:v>97.835450318385298</c:v>
                </c:pt>
                <c:pt idx="1117">
                  <c:v>97.834552973857285</c:v>
                </c:pt>
                <c:pt idx="1118">
                  <c:v>97.762723450289513</c:v>
                </c:pt>
                <c:pt idx="1119">
                  <c:v>97.785660756265997</c:v>
                </c:pt>
                <c:pt idx="1120">
                  <c:v>97.739679036304167</c:v>
                </c:pt>
                <c:pt idx="1121">
                  <c:v>97.719308866224267</c:v>
                </c:pt>
                <c:pt idx="1122">
                  <c:v>97.658039936213839</c:v>
                </c:pt>
                <c:pt idx="1123">
                  <c:v>97.653424865587837</c:v>
                </c:pt>
                <c:pt idx="1124">
                  <c:v>97.607814308682123</c:v>
                </c:pt>
                <c:pt idx="1125">
                  <c:v>97.604033193052288</c:v>
                </c:pt>
                <c:pt idx="1126">
                  <c:v>97.583878712766122</c:v>
                </c:pt>
                <c:pt idx="1127">
                  <c:v>97.591251370078098</c:v>
                </c:pt>
                <c:pt idx="1128">
                  <c:v>97.581096719919756</c:v>
                </c:pt>
                <c:pt idx="1129">
                  <c:v>97.575339690233093</c:v>
                </c:pt>
                <c:pt idx="1130">
                  <c:v>97.590274195098729</c:v>
                </c:pt>
                <c:pt idx="1131">
                  <c:v>97.553404035455173</c:v>
                </c:pt>
                <c:pt idx="1132">
                  <c:v>97.55399194112124</c:v>
                </c:pt>
                <c:pt idx="1133">
                  <c:v>97.559135150143504</c:v>
                </c:pt>
                <c:pt idx="1134">
                  <c:v>97.760685638372976</c:v>
                </c:pt>
                <c:pt idx="1135">
                  <c:v>97.910358010003591</c:v>
                </c:pt>
                <c:pt idx="1136">
                  <c:v>98.181186175507435</c:v>
                </c:pt>
                <c:pt idx="1137">
                  <c:v>98.33187745731064</c:v>
                </c:pt>
                <c:pt idx="1138">
                  <c:v>98.401233625971898</c:v>
                </c:pt>
                <c:pt idx="1139">
                  <c:v>98.546203932180489</c:v>
                </c:pt>
                <c:pt idx="1140">
                  <c:v>98.692847091510785</c:v>
                </c:pt>
                <c:pt idx="1141">
                  <c:v>98.824842551590308</c:v>
                </c:pt>
                <c:pt idx="1142">
                  <c:v>98.957579142565621</c:v>
                </c:pt>
                <c:pt idx="1143">
                  <c:v>99.068751021939278</c:v>
                </c:pt>
                <c:pt idx="1144">
                  <c:v>99.130586376582613</c:v>
                </c:pt>
                <c:pt idx="1145">
                  <c:v>99.204794804356709</c:v>
                </c:pt>
                <c:pt idx="1146">
                  <c:v>99.213702326456215</c:v>
                </c:pt>
                <c:pt idx="1147">
                  <c:v>99.230590279913841</c:v>
                </c:pt>
                <c:pt idx="1148">
                  <c:v>99.219113640408111</c:v>
                </c:pt>
                <c:pt idx="1149">
                  <c:v>99.204878627467565</c:v>
                </c:pt>
                <c:pt idx="1150">
                  <c:v>99.207799605447349</c:v>
                </c:pt>
                <c:pt idx="1151">
                  <c:v>99.031157418619586</c:v>
                </c:pt>
                <c:pt idx="1152">
                  <c:v>99.016624976312031</c:v>
                </c:pt>
                <c:pt idx="1153">
                  <c:v>98.753219805035343</c:v>
                </c:pt>
                <c:pt idx="1154">
                  <c:v>98.609660260028207</c:v>
                </c:pt>
                <c:pt idx="1155">
                  <c:v>98.477131912830188</c:v>
                </c:pt>
                <c:pt idx="1156">
                  <c:v>98.355674192551874</c:v>
                </c:pt>
                <c:pt idx="1157">
                  <c:v>98.22538177720385</c:v>
                </c:pt>
                <c:pt idx="1158">
                  <c:v>98.134106260010583</c:v>
                </c:pt>
                <c:pt idx="1159">
                  <c:v>98.157238610783793</c:v>
                </c:pt>
                <c:pt idx="1160">
                  <c:v>98.116325644971539</c:v>
                </c:pt>
                <c:pt idx="1161">
                  <c:v>97.954410611257657</c:v>
                </c:pt>
                <c:pt idx="1162">
                  <c:v>97.900331558555351</c:v>
                </c:pt>
                <c:pt idx="1163">
                  <c:v>97.675791481727842</c:v>
                </c:pt>
                <c:pt idx="1164">
                  <c:v>97.423175800407435</c:v>
                </c:pt>
                <c:pt idx="1165">
                  <c:v>97.394233490586217</c:v>
                </c:pt>
                <c:pt idx="1166">
                  <c:v>97.378324510677103</c:v>
                </c:pt>
                <c:pt idx="1167">
                  <c:v>97.356801539722184</c:v>
                </c:pt>
                <c:pt idx="1168">
                  <c:v>97.408506189719617</c:v>
                </c:pt>
                <c:pt idx="1169">
                  <c:v>97.497550609461427</c:v>
                </c:pt>
                <c:pt idx="1170">
                  <c:v>97.507445127902386</c:v>
                </c:pt>
                <c:pt idx="1171">
                  <c:v>97.528367643757747</c:v>
                </c:pt>
                <c:pt idx="1172">
                  <c:v>97.582162407854696</c:v>
                </c:pt>
                <c:pt idx="1173">
                  <c:v>97.626178790426081</c:v>
                </c:pt>
                <c:pt idx="1174">
                  <c:v>97.664813790078043</c:v>
                </c:pt>
                <c:pt idx="1175">
                  <c:v>97.689558250643273</c:v>
                </c:pt>
                <c:pt idx="1176">
                  <c:v>97.713069025045755</c:v>
                </c:pt>
                <c:pt idx="1177">
                  <c:v>97.751357139509253</c:v>
                </c:pt>
                <c:pt idx="1178">
                  <c:v>97.780700008909335</c:v>
                </c:pt>
                <c:pt idx="1179">
                  <c:v>97.865412789971799</c:v>
                </c:pt>
                <c:pt idx="1180">
                  <c:v>97.958619901567943</c:v>
                </c:pt>
                <c:pt idx="1181">
                  <c:v>98.151200456383918</c:v>
                </c:pt>
                <c:pt idx="1182">
                  <c:v>98.385601670879311</c:v>
                </c:pt>
                <c:pt idx="1183">
                  <c:v>98.547288354551924</c:v>
                </c:pt>
                <c:pt idx="1184">
                  <c:v>98.629894821930733</c:v>
                </c:pt>
                <c:pt idx="1185">
                  <c:v>98.709331949389181</c:v>
                </c:pt>
                <c:pt idx="1186">
                  <c:v>98.747369259420466</c:v>
                </c:pt>
                <c:pt idx="1187">
                  <c:v>98.752236678470169</c:v>
                </c:pt>
                <c:pt idx="1188">
                  <c:v>98.732621362907608</c:v>
                </c:pt>
                <c:pt idx="1189">
                  <c:v>98.81322404882404</c:v>
                </c:pt>
                <c:pt idx="1190">
                  <c:v>98.847541625378412</c:v>
                </c:pt>
                <c:pt idx="1191">
                  <c:v>98.86023355239503</c:v>
                </c:pt>
                <c:pt idx="1192">
                  <c:v>98.853154699682008</c:v>
                </c:pt>
                <c:pt idx="1193">
                  <c:v>98.867883285846986</c:v>
                </c:pt>
                <c:pt idx="1194">
                  <c:v>98.872745721258809</c:v>
                </c:pt>
                <c:pt idx="1195">
                  <c:v>98.871303342873205</c:v>
                </c:pt>
                <c:pt idx="1196">
                  <c:v>98.888202801307116</c:v>
                </c:pt>
                <c:pt idx="1197">
                  <c:v>98.885805484009865</c:v>
                </c:pt>
                <c:pt idx="1198">
                  <c:v>98.878060013329147</c:v>
                </c:pt>
                <c:pt idx="1199">
                  <c:v>98.886604689998734</c:v>
                </c:pt>
                <c:pt idx="1200">
                  <c:v>98.886729549823315</c:v>
                </c:pt>
                <c:pt idx="1201">
                  <c:v>98.912199351195582</c:v>
                </c:pt>
                <c:pt idx="1202">
                  <c:v>98.875612939564732</c:v>
                </c:pt>
                <c:pt idx="1203">
                  <c:v>98.901278587675264</c:v>
                </c:pt>
                <c:pt idx="1204">
                  <c:v>98.924578334143561</c:v>
                </c:pt>
                <c:pt idx="1205">
                  <c:v>98.921029258937665</c:v>
                </c:pt>
                <c:pt idx="1206">
                  <c:v>98.947041610001591</c:v>
                </c:pt>
                <c:pt idx="1207">
                  <c:v>98.941929649284717</c:v>
                </c:pt>
                <c:pt idx="1208">
                  <c:v>99.006759191168086</c:v>
                </c:pt>
                <c:pt idx="1209">
                  <c:v>99.199870639510209</c:v>
                </c:pt>
                <c:pt idx="1210">
                  <c:v>99.285718963626607</c:v>
                </c:pt>
                <c:pt idx="1211">
                  <c:v>99.340740710404475</c:v>
                </c:pt>
                <c:pt idx="1212">
                  <c:v>99.465146544930406</c:v>
                </c:pt>
                <c:pt idx="1213">
                  <c:v>99.634086786289302</c:v>
                </c:pt>
                <c:pt idx="1214">
                  <c:v>99.893304653249785</c:v>
                </c:pt>
                <c:pt idx="1215">
                  <c:v>99.961974249089835</c:v>
                </c:pt>
                <c:pt idx="1216">
                  <c:v>100.16850715831863</c:v>
                </c:pt>
                <c:pt idx="1217">
                  <c:v>100.13847771082649</c:v>
                </c:pt>
                <c:pt idx="1218">
                  <c:v>100.10894639468769</c:v>
                </c:pt>
                <c:pt idx="1219">
                  <c:v>100.19798368444339</c:v>
                </c:pt>
                <c:pt idx="1220">
                  <c:v>100.23036510248666</c:v>
                </c:pt>
                <c:pt idx="1221">
                  <c:v>100.26885079738511</c:v>
                </c:pt>
                <c:pt idx="1222">
                  <c:v>100.2154600073805</c:v>
                </c:pt>
                <c:pt idx="1223">
                  <c:v>100.21082790536887</c:v>
                </c:pt>
                <c:pt idx="1224">
                  <c:v>100.2927551037956</c:v>
                </c:pt>
                <c:pt idx="1225">
                  <c:v>100.29388422658543</c:v>
                </c:pt>
                <c:pt idx="1226">
                  <c:v>100.32539854559091</c:v>
                </c:pt>
                <c:pt idx="1227">
                  <c:v>100.31732901876074</c:v>
                </c:pt>
                <c:pt idx="1228">
                  <c:v>100.33377595489139</c:v>
                </c:pt>
                <c:pt idx="1229">
                  <c:v>100.32421065714958</c:v>
                </c:pt>
                <c:pt idx="1230">
                  <c:v>100.2963883766718</c:v>
                </c:pt>
                <c:pt idx="1231">
                  <c:v>100.25135292345121</c:v>
                </c:pt>
                <c:pt idx="1232">
                  <c:v>100.20653411510743</c:v>
                </c:pt>
                <c:pt idx="1233">
                  <c:v>100.17702844451</c:v>
                </c:pt>
                <c:pt idx="1234">
                  <c:v>100.14272496309546</c:v>
                </c:pt>
                <c:pt idx="1235">
                  <c:v>100.1435601522812</c:v>
                </c:pt>
                <c:pt idx="1236">
                  <c:v>100.11795985799048</c:v>
                </c:pt>
                <c:pt idx="1237">
                  <c:v>100.10201040629912</c:v>
                </c:pt>
                <c:pt idx="1238">
                  <c:v>100.10293670614583</c:v>
                </c:pt>
                <c:pt idx="1239">
                  <c:v>100.08150279428332</c:v>
                </c:pt>
                <c:pt idx="1240">
                  <c:v>100.0956051941442</c:v>
                </c:pt>
                <c:pt idx="1241">
                  <c:v>100.10543019549935</c:v>
                </c:pt>
                <c:pt idx="1242">
                  <c:v>100.03731374849538</c:v>
                </c:pt>
                <c:pt idx="1243">
                  <c:v>100.01766406706933</c:v>
                </c:pt>
                <c:pt idx="1244">
                  <c:v>100.03312105807824</c:v>
                </c:pt>
                <c:pt idx="1245">
                  <c:v>100.06140664822726</c:v>
                </c:pt>
                <c:pt idx="1246">
                  <c:v>100.07891244178927</c:v>
                </c:pt>
                <c:pt idx="1247">
                  <c:v>100.11373799105401</c:v>
                </c:pt>
                <c:pt idx="1248">
                  <c:v>100.09751310500562</c:v>
                </c:pt>
                <c:pt idx="1249">
                  <c:v>100.11717102556884</c:v>
                </c:pt>
                <c:pt idx="1250">
                  <c:v>100.16043035668595</c:v>
                </c:pt>
                <c:pt idx="1251">
                  <c:v>100.16923066094053</c:v>
                </c:pt>
                <c:pt idx="1252">
                  <c:v>100.15104031064212</c:v>
                </c:pt>
                <c:pt idx="1253">
                  <c:v>100.17767076773904</c:v>
                </c:pt>
                <c:pt idx="1254">
                  <c:v>100.17322113908023</c:v>
                </c:pt>
                <c:pt idx="1255">
                  <c:v>100.15508409858808</c:v>
                </c:pt>
                <c:pt idx="1256">
                  <c:v>100.15145999640143</c:v>
                </c:pt>
                <c:pt idx="1257">
                  <c:v>100.09704493864028</c:v>
                </c:pt>
                <c:pt idx="1258">
                  <c:v>100.08477583726835</c:v>
                </c:pt>
                <c:pt idx="1259">
                  <c:v>100.09299096113433</c:v>
                </c:pt>
                <c:pt idx="1260">
                  <c:v>100.07705248104189</c:v>
                </c:pt>
                <c:pt idx="1261">
                  <c:v>100.06768103975391</c:v>
                </c:pt>
                <c:pt idx="1262">
                  <c:v>100.05991180016166</c:v>
                </c:pt>
                <c:pt idx="1263">
                  <c:v>100.0730177142964</c:v>
                </c:pt>
                <c:pt idx="1264">
                  <c:v>100.09276980513704</c:v>
                </c:pt>
                <c:pt idx="1265">
                  <c:v>100.11317792887699</c:v>
                </c:pt>
                <c:pt idx="1266">
                  <c:v>100.1350902320697</c:v>
                </c:pt>
                <c:pt idx="1267">
                  <c:v>100.12115449260672</c:v>
                </c:pt>
                <c:pt idx="1268">
                  <c:v>100.11427193565024</c:v>
                </c:pt>
                <c:pt idx="1269">
                  <c:v>100.14147481774404</c:v>
                </c:pt>
                <c:pt idx="1270">
                  <c:v>100.11528456590233</c:v>
                </c:pt>
                <c:pt idx="1271">
                  <c:v>100.09697451768784</c:v>
                </c:pt>
                <c:pt idx="1272">
                  <c:v>100.07231893510345</c:v>
                </c:pt>
                <c:pt idx="1273">
                  <c:v>100.07532976418187</c:v>
                </c:pt>
                <c:pt idx="1274">
                  <c:v>100.10963208910451</c:v>
                </c:pt>
                <c:pt idx="1275">
                  <c:v>100.08900565147134</c:v>
                </c:pt>
                <c:pt idx="1276">
                  <c:v>100.06128142664268</c:v>
                </c:pt>
                <c:pt idx="1277">
                  <c:v>100.00513522965217</c:v>
                </c:pt>
                <c:pt idx="1278">
                  <c:v>99.994909403401394</c:v>
                </c:pt>
                <c:pt idx="1279">
                  <c:v>99.972968125688752</c:v>
                </c:pt>
                <c:pt idx="1280">
                  <c:v>99.929741522304582</c:v>
                </c:pt>
                <c:pt idx="1281">
                  <c:v>99.880604133214419</c:v>
                </c:pt>
                <c:pt idx="1282">
                  <c:v>99.832368073846283</c:v>
                </c:pt>
                <c:pt idx="1283">
                  <c:v>99.804744339259813</c:v>
                </c:pt>
                <c:pt idx="1284">
                  <c:v>99.743628303342163</c:v>
                </c:pt>
                <c:pt idx="1285">
                  <c:v>99.708735836189689</c:v>
                </c:pt>
                <c:pt idx="1286">
                  <c:v>99.612622630999695</c:v>
                </c:pt>
                <c:pt idx="1287">
                  <c:v>99.311048070086869</c:v>
                </c:pt>
                <c:pt idx="1288">
                  <c:v>99.33131264040847</c:v>
                </c:pt>
                <c:pt idx="1289">
                  <c:v>99.281192580450096</c:v>
                </c:pt>
                <c:pt idx="1290">
                  <c:v>99.103108672100959</c:v>
                </c:pt>
                <c:pt idx="1291">
                  <c:v>99.030711703177815</c:v>
                </c:pt>
                <c:pt idx="1292">
                  <c:v>98.97415634926729</c:v>
                </c:pt>
                <c:pt idx="1293">
                  <c:v>98.957822686117709</c:v>
                </c:pt>
                <c:pt idx="1294">
                  <c:v>98.973064099413591</c:v>
                </c:pt>
                <c:pt idx="1295">
                  <c:v>99.093236100524095</c:v>
                </c:pt>
                <c:pt idx="1296">
                  <c:v>99.114816532789035</c:v>
                </c:pt>
                <c:pt idx="1297">
                  <c:v>99.086037506058148</c:v>
                </c:pt>
                <c:pt idx="1298">
                  <c:v>99.107997710775152</c:v>
                </c:pt>
                <c:pt idx="1299">
                  <c:v>99.143984132261863</c:v>
                </c:pt>
                <c:pt idx="1300">
                  <c:v>99.166710367853881</c:v>
                </c:pt>
                <c:pt idx="1301">
                  <c:v>99.160977343935485</c:v>
                </c:pt>
                <c:pt idx="1302">
                  <c:v>99.170677610279583</c:v>
                </c:pt>
                <c:pt idx="1303">
                  <c:v>99.192411437034139</c:v>
                </c:pt>
                <c:pt idx="1304">
                  <c:v>99.208208498365337</c:v>
                </c:pt>
                <c:pt idx="1305">
                  <c:v>99.232995259526774</c:v>
                </c:pt>
                <c:pt idx="1306">
                  <c:v>99.247867764820512</c:v>
                </c:pt>
                <c:pt idx="1307">
                  <c:v>99.19519481660079</c:v>
                </c:pt>
                <c:pt idx="1308">
                  <c:v>99.182900006523795</c:v>
                </c:pt>
                <c:pt idx="1309">
                  <c:v>99.209681695876441</c:v>
                </c:pt>
                <c:pt idx="1310">
                  <c:v>99.236516355014558</c:v>
                </c:pt>
                <c:pt idx="1311">
                  <c:v>99.27577133633676</c:v>
                </c:pt>
                <c:pt idx="1312">
                  <c:v>99.292638452526958</c:v>
                </c:pt>
                <c:pt idx="1313">
                  <c:v>99.293499662086219</c:v>
                </c:pt>
                <c:pt idx="1314">
                  <c:v>99.282176891580704</c:v>
                </c:pt>
                <c:pt idx="1315">
                  <c:v>99.281476556371203</c:v>
                </c:pt>
                <c:pt idx="1316">
                  <c:v>99.236009704298581</c:v>
                </c:pt>
                <c:pt idx="1317">
                  <c:v>99.188179047398052</c:v>
                </c:pt>
                <c:pt idx="1318">
                  <c:v>99.166346085160512</c:v>
                </c:pt>
                <c:pt idx="1319">
                  <c:v>99.137955236344354</c:v>
                </c:pt>
                <c:pt idx="1320">
                  <c:v>99.074570709701405</c:v>
                </c:pt>
                <c:pt idx="1321">
                  <c:v>99.041966098320415</c:v>
                </c:pt>
                <c:pt idx="1322">
                  <c:v>99.063677675942117</c:v>
                </c:pt>
                <c:pt idx="1323">
                  <c:v>99.036951229963677</c:v>
                </c:pt>
                <c:pt idx="1324">
                  <c:v>99.027112309068244</c:v>
                </c:pt>
                <c:pt idx="1325">
                  <c:v>99.006594546606024</c:v>
                </c:pt>
                <c:pt idx="1326">
                  <c:v>99.016635174362762</c:v>
                </c:pt>
                <c:pt idx="1327">
                  <c:v>99.030336747524302</c:v>
                </c:pt>
                <c:pt idx="1328">
                  <c:v>98.994052688624265</c:v>
                </c:pt>
                <c:pt idx="1329">
                  <c:v>98.985328357231509</c:v>
                </c:pt>
                <c:pt idx="1330">
                  <c:v>99.003235434327081</c:v>
                </c:pt>
                <c:pt idx="1331">
                  <c:v>98.986954921915668</c:v>
                </c:pt>
                <c:pt idx="1332">
                  <c:v>98.975107137517611</c:v>
                </c:pt>
                <c:pt idx="1333">
                  <c:v>98.953396635884346</c:v>
                </c:pt>
                <c:pt idx="1334">
                  <c:v>98.915678052447262</c:v>
                </c:pt>
                <c:pt idx="1335">
                  <c:v>98.918454792805804</c:v>
                </c:pt>
                <c:pt idx="1336">
                  <c:v>98.916093770440568</c:v>
                </c:pt>
                <c:pt idx="1337">
                  <c:v>98.906744283485509</c:v>
                </c:pt>
                <c:pt idx="1338">
                  <c:v>98.893751112653135</c:v>
                </c:pt>
                <c:pt idx="1339">
                  <c:v>98.916357205256219</c:v>
                </c:pt>
                <c:pt idx="1340">
                  <c:v>98.907629460400344</c:v>
                </c:pt>
                <c:pt idx="1341">
                  <c:v>98.890118264437248</c:v>
                </c:pt>
                <c:pt idx="1342">
                  <c:v>98.890285583804712</c:v>
                </c:pt>
                <c:pt idx="1343">
                  <c:v>98.879621597605293</c:v>
                </c:pt>
                <c:pt idx="1344">
                  <c:v>98.876916447612984</c:v>
                </c:pt>
                <c:pt idx="1345">
                  <c:v>98.886462893547446</c:v>
                </c:pt>
                <c:pt idx="1346">
                  <c:v>98.906185954533328</c:v>
                </c:pt>
                <c:pt idx="1347">
                  <c:v>98.923402757559785</c:v>
                </c:pt>
                <c:pt idx="1348">
                  <c:v>98.935321301947468</c:v>
                </c:pt>
                <c:pt idx="1349">
                  <c:v>98.902217075855717</c:v>
                </c:pt>
                <c:pt idx="1350">
                  <c:v>98.90913932971317</c:v>
                </c:pt>
                <c:pt idx="1351">
                  <c:v>98.910351972613412</c:v>
                </c:pt>
                <c:pt idx="1352">
                  <c:v>98.946849113014821</c:v>
                </c:pt>
                <c:pt idx="1353">
                  <c:v>98.948550375455881</c:v>
                </c:pt>
                <c:pt idx="1354">
                  <c:v>98.944392172462699</c:v>
                </c:pt>
                <c:pt idx="1355">
                  <c:v>98.951313383558997</c:v>
                </c:pt>
                <c:pt idx="1356">
                  <c:v>98.953921735868548</c:v>
                </c:pt>
                <c:pt idx="1357">
                  <c:v>98.973154097381183</c:v>
                </c:pt>
                <c:pt idx="1358">
                  <c:v>99.004799948653655</c:v>
                </c:pt>
                <c:pt idx="1359">
                  <c:v>99.001003451473849</c:v>
                </c:pt>
                <c:pt idx="1360">
                  <c:v>99.008092544994597</c:v>
                </c:pt>
                <c:pt idx="1361">
                  <c:v>98.994088772319188</c:v>
                </c:pt>
                <c:pt idx="1362">
                  <c:v>99.123965742079179</c:v>
                </c:pt>
                <c:pt idx="1363">
                  <c:v>99.176095256280021</c:v>
                </c:pt>
                <c:pt idx="1364">
                  <c:v>99.190482483110912</c:v>
                </c:pt>
                <c:pt idx="1365">
                  <c:v>99.221354065857611</c:v>
                </c:pt>
                <c:pt idx="1366">
                  <c:v>99.237151248173134</c:v>
                </c:pt>
                <c:pt idx="1367">
                  <c:v>99.322876841842515</c:v>
                </c:pt>
                <c:pt idx="1368">
                  <c:v>99.374853736716247</c:v>
                </c:pt>
                <c:pt idx="1369">
                  <c:v>99.445728412937356</c:v>
                </c:pt>
                <c:pt idx="1370">
                  <c:v>99.472605706607624</c:v>
                </c:pt>
                <c:pt idx="1371">
                  <c:v>99.477678283777351</c:v>
                </c:pt>
                <c:pt idx="1372">
                  <c:v>99.490304518796421</c:v>
                </c:pt>
                <c:pt idx="1373">
                  <c:v>99.498638146102721</c:v>
                </c:pt>
                <c:pt idx="1374">
                  <c:v>99.52862905021793</c:v>
                </c:pt>
                <c:pt idx="1375">
                  <c:v>99.515760402166535</c:v>
                </c:pt>
                <c:pt idx="1376">
                  <c:v>99.543164737472836</c:v>
                </c:pt>
                <c:pt idx="1377">
                  <c:v>99.569106912194457</c:v>
                </c:pt>
                <c:pt idx="1378">
                  <c:v>99.541890086557444</c:v>
                </c:pt>
                <c:pt idx="1379">
                  <c:v>99.5815549982009</c:v>
                </c:pt>
                <c:pt idx="1380">
                  <c:v>99.567792447141997</c:v>
                </c:pt>
                <c:pt idx="1381">
                  <c:v>99.598182232000767</c:v>
                </c:pt>
                <c:pt idx="1382">
                  <c:v>99.615308959768385</c:v>
                </c:pt>
                <c:pt idx="1383">
                  <c:v>99.614243992971581</c:v>
                </c:pt>
                <c:pt idx="1384">
                  <c:v>99.615058474423208</c:v>
                </c:pt>
                <c:pt idx="1385">
                  <c:v>99.634736756498043</c:v>
                </c:pt>
                <c:pt idx="1386">
                  <c:v>99.656151397734632</c:v>
                </c:pt>
                <c:pt idx="1387">
                  <c:v>99.692556742919251</c:v>
                </c:pt>
                <c:pt idx="1388">
                  <c:v>99.715874195421776</c:v>
                </c:pt>
                <c:pt idx="1389">
                  <c:v>99.721094115835669</c:v>
                </c:pt>
                <c:pt idx="1390">
                  <c:v>99.721100761079896</c:v>
                </c:pt>
                <c:pt idx="1391">
                  <c:v>99.725723346962056</c:v>
                </c:pt>
                <c:pt idx="1392">
                  <c:v>99.722550957627291</c:v>
                </c:pt>
                <c:pt idx="1393">
                  <c:v>99.695075390544218</c:v>
                </c:pt>
                <c:pt idx="1394">
                  <c:v>99.691623193316502</c:v>
                </c:pt>
                <c:pt idx="1395">
                  <c:v>99.712280520604324</c:v>
                </c:pt>
                <c:pt idx="1396">
                  <c:v>99.710336648249296</c:v>
                </c:pt>
                <c:pt idx="1397">
                  <c:v>99.694669977366061</c:v>
                </c:pt>
                <c:pt idx="1398">
                  <c:v>99.667903157147606</c:v>
                </c:pt>
                <c:pt idx="1399">
                  <c:v>99.659609082075363</c:v>
                </c:pt>
                <c:pt idx="1400">
                  <c:v>99.64634696260137</c:v>
                </c:pt>
                <c:pt idx="1401">
                  <c:v>99.629528545830254</c:v>
                </c:pt>
                <c:pt idx="1402">
                  <c:v>99.599933853432802</c:v>
                </c:pt>
                <c:pt idx="1403">
                  <c:v>99.604897761402029</c:v>
                </c:pt>
                <c:pt idx="1404">
                  <c:v>99.586078953647331</c:v>
                </c:pt>
                <c:pt idx="1405">
                  <c:v>99.536581935460944</c:v>
                </c:pt>
                <c:pt idx="1406">
                  <c:v>99.555363213348514</c:v>
                </c:pt>
                <c:pt idx="1407">
                  <c:v>99.509835184786311</c:v>
                </c:pt>
                <c:pt idx="1408">
                  <c:v>99.512303008842053</c:v>
                </c:pt>
                <c:pt idx="1409">
                  <c:v>99.508945733166271</c:v>
                </c:pt>
                <c:pt idx="1410">
                  <c:v>99.488879290989146</c:v>
                </c:pt>
                <c:pt idx="1411">
                  <c:v>99.435557642010949</c:v>
                </c:pt>
                <c:pt idx="1412">
                  <c:v>99.425059131358452</c:v>
                </c:pt>
                <c:pt idx="1413">
                  <c:v>99.414597486027404</c:v>
                </c:pt>
                <c:pt idx="1414">
                  <c:v>99.419193425009169</c:v>
                </c:pt>
                <c:pt idx="1415">
                  <c:v>99.408124794348225</c:v>
                </c:pt>
                <c:pt idx="1416">
                  <c:v>99.278619361292769</c:v>
                </c:pt>
                <c:pt idx="1417">
                  <c:v>99.240237528360737</c:v>
                </c:pt>
                <c:pt idx="1418">
                  <c:v>99.181061437473545</c:v>
                </c:pt>
                <c:pt idx="1419">
                  <c:v>99.141335431281803</c:v>
                </c:pt>
                <c:pt idx="1420">
                  <c:v>99.098275690869428</c:v>
                </c:pt>
                <c:pt idx="1421">
                  <c:v>98.96724366821681</c:v>
                </c:pt>
                <c:pt idx="1422">
                  <c:v>98.937200532725541</c:v>
                </c:pt>
                <c:pt idx="1423">
                  <c:v>98.909611412776798</c:v>
                </c:pt>
                <c:pt idx="1424">
                  <c:v>98.914551092623697</c:v>
                </c:pt>
                <c:pt idx="1425">
                  <c:v>98.946091460685338</c:v>
                </c:pt>
                <c:pt idx="1426">
                  <c:v>98.922538141730371</c:v>
                </c:pt>
                <c:pt idx="1427">
                  <c:v>98.890593982699571</c:v>
                </c:pt>
                <c:pt idx="1428">
                  <c:v>98.899769669978639</c:v>
                </c:pt>
                <c:pt idx="1429">
                  <c:v>98.957541397683471</c:v>
                </c:pt>
                <c:pt idx="1430">
                  <c:v>98.981293803899604</c:v>
                </c:pt>
                <c:pt idx="1431">
                  <c:v>98.993686629062594</c:v>
                </c:pt>
                <c:pt idx="1432">
                  <c:v>99.02202069105482</c:v>
                </c:pt>
                <c:pt idx="1433">
                  <c:v>99.003570876600975</c:v>
                </c:pt>
                <c:pt idx="1434">
                  <c:v>98.998538233804652</c:v>
                </c:pt>
                <c:pt idx="1435">
                  <c:v>99.015589285389197</c:v>
                </c:pt>
                <c:pt idx="1436">
                  <c:v>99.047327580680189</c:v>
                </c:pt>
                <c:pt idx="1437">
                  <c:v>99.086679434149659</c:v>
                </c:pt>
                <c:pt idx="1438">
                  <c:v>99.10388888365101</c:v>
                </c:pt>
                <c:pt idx="1439">
                  <c:v>99.098204553314076</c:v>
                </c:pt>
                <c:pt idx="1440">
                  <c:v>99.058996183195802</c:v>
                </c:pt>
                <c:pt idx="1441">
                  <c:v>99.041546187090447</c:v>
                </c:pt>
                <c:pt idx="1442">
                  <c:v>99.050333494176527</c:v>
                </c:pt>
                <c:pt idx="1443">
                  <c:v>99.020646854018636</c:v>
                </c:pt>
                <c:pt idx="1444">
                  <c:v>98.981260963906522</c:v>
                </c:pt>
                <c:pt idx="1445">
                  <c:v>98.990516272463836</c:v>
                </c:pt>
                <c:pt idx="1446">
                  <c:v>98.988373192923049</c:v>
                </c:pt>
                <c:pt idx="1447">
                  <c:v>98.988459946931997</c:v>
                </c:pt>
                <c:pt idx="1448">
                  <c:v>99.000964254874191</c:v>
                </c:pt>
                <c:pt idx="1449">
                  <c:v>98.995923901460813</c:v>
                </c:pt>
                <c:pt idx="1450">
                  <c:v>98.966105824409667</c:v>
                </c:pt>
                <c:pt idx="1451">
                  <c:v>98.955567795981736</c:v>
                </c:pt>
                <c:pt idx="1452">
                  <c:v>98.938342674421833</c:v>
                </c:pt>
                <c:pt idx="1453">
                  <c:v>98.899542026607975</c:v>
                </c:pt>
                <c:pt idx="1454">
                  <c:v>98.871393519794935</c:v>
                </c:pt>
                <c:pt idx="1455">
                  <c:v>98.842095140327842</c:v>
                </c:pt>
                <c:pt idx="1456">
                  <c:v>98.816216885360902</c:v>
                </c:pt>
                <c:pt idx="1457">
                  <c:v>98.763717722086142</c:v>
                </c:pt>
                <c:pt idx="1458">
                  <c:v>98.783727513024303</c:v>
                </c:pt>
                <c:pt idx="1459">
                  <c:v>98.793128236827812</c:v>
                </c:pt>
                <c:pt idx="1460">
                  <c:v>98.830015773168029</c:v>
                </c:pt>
                <c:pt idx="1461">
                  <c:v>98.744718672691008</c:v>
                </c:pt>
                <c:pt idx="1462">
                  <c:v>98.743737967731818</c:v>
                </c:pt>
                <c:pt idx="1463">
                  <c:v>98.738643816257735</c:v>
                </c:pt>
                <c:pt idx="1464">
                  <c:v>98.756201870077007</c:v>
                </c:pt>
                <c:pt idx="1465">
                  <c:v>98.751535081886715</c:v>
                </c:pt>
                <c:pt idx="1466">
                  <c:v>98.729468008377765</c:v>
                </c:pt>
                <c:pt idx="1467">
                  <c:v>98.691415998433342</c:v>
                </c:pt>
                <c:pt idx="1468">
                  <c:v>98.707478165354658</c:v>
                </c:pt>
                <c:pt idx="1469">
                  <c:v>98.701311395033017</c:v>
                </c:pt>
                <c:pt idx="1470">
                  <c:v>98.70411921892979</c:v>
                </c:pt>
                <c:pt idx="1471">
                  <c:v>98.693493746996566</c:v>
                </c:pt>
                <c:pt idx="1472">
                  <c:v>98.706391182696706</c:v>
                </c:pt>
                <c:pt idx="1473">
                  <c:v>98.6158359624105</c:v>
                </c:pt>
                <c:pt idx="1474">
                  <c:v>98.644575728130846</c:v>
                </c:pt>
                <c:pt idx="1475">
                  <c:v>98.65999970409564</c:v>
                </c:pt>
                <c:pt idx="1476">
                  <c:v>98.67587846113112</c:v>
                </c:pt>
                <c:pt idx="1477">
                  <c:v>98.705998709497237</c:v>
                </c:pt>
                <c:pt idx="1478">
                  <c:v>98.734559567227592</c:v>
                </c:pt>
                <c:pt idx="1479">
                  <c:v>98.784442635086918</c:v>
                </c:pt>
                <c:pt idx="1480">
                  <c:v>98.769514888756504</c:v>
                </c:pt>
                <c:pt idx="1481">
                  <c:v>98.745394702723758</c:v>
                </c:pt>
                <c:pt idx="1482">
                  <c:v>98.770719844010813</c:v>
                </c:pt>
                <c:pt idx="1483">
                  <c:v>98.774247932204247</c:v>
                </c:pt>
                <c:pt idx="1484">
                  <c:v>98.741703705753324</c:v>
                </c:pt>
                <c:pt idx="1485">
                  <c:v>98.705395286007032</c:v>
                </c:pt>
                <c:pt idx="1486">
                  <c:v>98.712466306956273</c:v>
                </c:pt>
                <c:pt idx="1487">
                  <c:v>98.72047040019379</c:v>
                </c:pt>
                <c:pt idx="1488">
                  <c:v>98.709059815883464</c:v>
                </c:pt>
                <c:pt idx="1489">
                  <c:v>98.684966914015874</c:v>
                </c:pt>
                <c:pt idx="1490">
                  <c:v>98.706097016520104</c:v>
                </c:pt>
                <c:pt idx="1491">
                  <c:v>98.704722613604574</c:v>
                </c:pt>
                <c:pt idx="1492">
                  <c:v>98.710492306899198</c:v>
                </c:pt>
                <c:pt idx="1493">
                  <c:v>98.727977220873825</c:v>
                </c:pt>
                <c:pt idx="1494">
                  <c:v>98.690036521546162</c:v>
                </c:pt>
                <c:pt idx="1495">
                  <c:v>98.703133773170393</c:v>
                </c:pt>
                <c:pt idx="1496">
                  <c:v>98.692570526314213</c:v>
                </c:pt>
                <c:pt idx="1497">
                  <c:v>98.687934358748734</c:v>
                </c:pt>
                <c:pt idx="1498">
                  <c:v>98.703058422072758</c:v>
                </c:pt>
                <c:pt idx="1499">
                  <c:v>98.705241595588348</c:v>
                </c:pt>
                <c:pt idx="1500">
                  <c:v>98.712309792191334</c:v>
                </c:pt>
                <c:pt idx="1501">
                  <c:v>98.716158852927165</c:v>
                </c:pt>
                <c:pt idx="1502">
                  <c:v>98.714758938710673</c:v>
                </c:pt>
                <c:pt idx="1503">
                  <c:v>98.705685361225306</c:v>
                </c:pt>
                <c:pt idx="1504">
                  <c:v>98.65394934729845</c:v>
                </c:pt>
                <c:pt idx="1505">
                  <c:v>98.675974234037753</c:v>
                </c:pt>
                <c:pt idx="1506">
                  <c:v>98.696038023753417</c:v>
                </c:pt>
                <c:pt idx="1507">
                  <c:v>98.683125978944872</c:v>
                </c:pt>
                <c:pt idx="1508">
                  <c:v>98.705976802036034</c:v>
                </c:pt>
                <c:pt idx="1509">
                  <c:v>98.71182830079276</c:v>
                </c:pt>
                <c:pt idx="1510">
                  <c:v>98.702559563414979</c:v>
                </c:pt>
                <c:pt idx="1511">
                  <c:v>98.70013624798608</c:v>
                </c:pt>
                <c:pt idx="1512">
                  <c:v>98.696066603842013</c:v>
                </c:pt>
                <c:pt idx="1513">
                  <c:v>98.704779540267836</c:v>
                </c:pt>
                <c:pt idx="1514">
                  <c:v>98.709206852636484</c:v>
                </c:pt>
                <c:pt idx="1515">
                  <c:v>98.690774414664702</c:v>
                </c:pt>
                <c:pt idx="1516">
                  <c:v>98.646413485263736</c:v>
                </c:pt>
                <c:pt idx="1517">
                  <c:v>98.659986394585204</c:v>
                </c:pt>
                <c:pt idx="1518">
                  <c:v>98.635039788151488</c:v>
                </c:pt>
                <c:pt idx="1519">
                  <c:v>98.6334281907735</c:v>
                </c:pt>
                <c:pt idx="1520">
                  <c:v>98.628130469824384</c:v>
                </c:pt>
                <c:pt idx="1521">
                  <c:v>98.61570703994218</c:v>
                </c:pt>
                <c:pt idx="1522">
                  <c:v>98.545008337157796</c:v>
                </c:pt>
                <c:pt idx="1523">
                  <c:v>98.549606232080365</c:v>
                </c:pt>
                <c:pt idx="1524">
                  <c:v>98.565729111809986</c:v>
                </c:pt>
                <c:pt idx="1525">
                  <c:v>98.574839569757273</c:v>
                </c:pt>
                <c:pt idx="1526">
                  <c:v>98.576864622019031</c:v>
                </c:pt>
                <c:pt idx="1527">
                  <c:v>98.573168572387814</c:v>
                </c:pt>
                <c:pt idx="1528">
                  <c:v>98.564101609710207</c:v>
                </c:pt>
                <c:pt idx="1529">
                  <c:v>98.547816783888862</c:v>
                </c:pt>
                <c:pt idx="1530">
                  <c:v>98.54579703399655</c:v>
                </c:pt>
                <c:pt idx="1531">
                  <c:v>98.543981628432064</c:v>
                </c:pt>
                <c:pt idx="1532">
                  <c:v>98.553144808859656</c:v>
                </c:pt>
                <c:pt idx="1533">
                  <c:v>98.559646299485507</c:v>
                </c:pt>
                <c:pt idx="1534">
                  <c:v>98.554326990985402</c:v>
                </c:pt>
                <c:pt idx="1535">
                  <c:v>98.537124385243374</c:v>
                </c:pt>
                <c:pt idx="1536">
                  <c:v>98.546707524768593</c:v>
                </c:pt>
                <c:pt idx="1537">
                  <c:v>98.547067293654138</c:v>
                </c:pt>
                <c:pt idx="1538">
                  <c:v>98.546187425838198</c:v>
                </c:pt>
                <c:pt idx="1539">
                  <c:v>98.540121188015277</c:v>
                </c:pt>
                <c:pt idx="1540">
                  <c:v>98.548030035816936</c:v>
                </c:pt>
                <c:pt idx="1541">
                  <c:v>98.547438209703103</c:v>
                </c:pt>
                <c:pt idx="1542">
                  <c:v>98.553393633917011</c:v>
                </c:pt>
                <c:pt idx="1543">
                  <c:v>98.553413421750719</c:v>
                </c:pt>
                <c:pt idx="1544">
                  <c:v>98.555992741122211</c:v>
                </c:pt>
                <c:pt idx="1545">
                  <c:v>98.571474568800525</c:v>
                </c:pt>
                <c:pt idx="1546">
                  <c:v>98.586134974744155</c:v>
                </c:pt>
                <c:pt idx="1547">
                  <c:v>98.58502727742848</c:v>
                </c:pt>
                <c:pt idx="1548">
                  <c:v>98.607211306243556</c:v>
                </c:pt>
                <c:pt idx="1549">
                  <c:v>98.600584480363921</c:v>
                </c:pt>
                <c:pt idx="1550">
                  <c:v>98.603977708420672</c:v>
                </c:pt>
                <c:pt idx="1551">
                  <c:v>98.617058974762188</c:v>
                </c:pt>
                <c:pt idx="1552">
                  <c:v>98.618031298223698</c:v>
                </c:pt>
                <c:pt idx="1553">
                  <c:v>98.623752557152912</c:v>
                </c:pt>
                <c:pt idx="1554">
                  <c:v>98.613942028714774</c:v>
                </c:pt>
                <c:pt idx="1555">
                  <c:v>98.622143238822389</c:v>
                </c:pt>
                <c:pt idx="1556">
                  <c:v>98.61510001096245</c:v>
                </c:pt>
                <c:pt idx="1557">
                  <c:v>98.63259055481052</c:v>
                </c:pt>
                <c:pt idx="1558">
                  <c:v>98.620064592683335</c:v>
                </c:pt>
                <c:pt idx="1559">
                  <c:v>98.62886301213392</c:v>
                </c:pt>
                <c:pt idx="1560">
                  <c:v>98.635442931616097</c:v>
                </c:pt>
                <c:pt idx="1561">
                  <c:v>98.657659490292318</c:v>
                </c:pt>
                <c:pt idx="1562">
                  <c:v>98.649528588725929</c:v>
                </c:pt>
                <c:pt idx="1563">
                  <c:v>98.65353629154788</c:v>
                </c:pt>
                <c:pt idx="1564">
                  <c:v>98.638079071140865</c:v>
                </c:pt>
                <c:pt idx="1565">
                  <c:v>98.636556544278847</c:v>
                </c:pt>
                <c:pt idx="1566">
                  <c:v>98.615064370409627</c:v>
                </c:pt>
                <c:pt idx="1567">
                  <c:v>98.609519958799964</c:v>
                </c:pt>
                <c:pt idx="1568">
                  <c:v>98.605460457996173</c:v>
                </c:pt>
                <c:pt idx="1569">
                  <c:v>98.568460683112221</c:v>
                </c:pt>
                <c:pt idx="1570">
                  <c:v>98.571648066709756</c:v>
                </c:pt>
                <c:pt idx="1571">
                  <c:v>98.561008801686611</c:v>
                </c:pt>
                <c:pt idx="1572">
                  <c:v>98.554424310968912</c:v>
                </c:pt>
                <c:pt idx="1573">
                  <c:v>98.533884474837976</c:v>
                </c:pt>
                <c:pt idx="1574">
                  <c:v>98.515451754874547</c:v>
                </c:pt>
                <c:pt idx="1575">
                  <c:v>98.489486940595597</c:v>
                </c:pt>
                <c:pt idx="1576">
                  <c:v>98.455410337727756</c:v>
                </c:pt>
                <c:pt idx="1577">
                  <c:v>98.435507927063881</c:v>
                </c:pt>
                <c:pt idx="1578">
                  <c:v>98.451817021227725</c:v>
                </c:pt>
                <c:pt idx="1579">
                  <c:v>98.456812494952516</c:v>
                </c:pt>
                <c:pt idx="1580">
                  <c:v>98.477341149896475</c:v>
                </c:pt>
                <c:pt idx="1581">
                  <c:v>98.477952816235685</c:v>
                </c:pt>
                <c:pt idx="1582">
                  <c:v>98.460551651705813</c:v>
                </c:pt>
                <c:pt idx="1583">
                  <c:v>98.46281914215767</c:v>
                </c:pt>
                <c:pt idx="1584">
                  <c:v>98.460226713897285</c:v>
                </c:pt>
                <c:pt idx="1585">
                  <c:v>98.450096776694721</c:v>
                </c:pt>
                <c:pt idx="1586">
                  <c:v>98.448350231286469</c:v>
                </c:pt>
                <c:pt idx="1587">
                  <c:v>98.451230072491484</c:v>
                </c:pt>
                <c:pt idx="1588">
                  <c:v>98.456072387062974</c:v>
                </c:pt>
                <c:pt idx="1589">
                  <c:v>98.473938343143828</c:v>
                </c:pt>
                <c:pt idx="1590">
                  <c:v>98.490112970738011</c:v>
                </c:pt>
                <c:pt idx="1591">
                  <c:v>98.500240768069801</c:v>
                </c:pt>
                <c:pt idx="1592">
                  <c:v>98.530323613305086</c:v>
                </c:pt>
                <c:pt idx="1593">
                  <c:v>98.532997054982559</c:v>
                </c:pt>
                <c:pt idx="1594">
                  <c:v>98.560602708820355</c:v>
                </c:pt>
                <c:pt idx="1595">
                  <c:v>98.588216096840057</c:v>
                </c:pt>
                <c:pt idx="1596">
                  <c:v>98.615837221208537</c:v>
                </c:pt>
                <c:pt idx="1597">
                  <c:v>98.643466084093262</c:v>
                </c:pt>
                <c:pt idx="1598">
                  <c:v>98.671102687662298</c:v>
                </c:pt>
                <c:pt idx="1599">
                  <c:v>98.69874703408432</c:v>
                </c:pt>
                <c:pt idx="1600">
                  <c:v>98.696325823860931</c:v>
                </c:pt>
                <c:pt idx="1601">
                  <c:v>98.691384675557586</c:v>
                </c:pt>
                <c:pt idx="1602">
                  <c:v>98.721703016547309</c:v>
                </c:pt>
                <c:pt idx="1603">
                  <c:v>98.708247783315073</c:v>
                </c:pt>
                <c:pt idx="1604">
                  <c:v>98.719273797602568</c:v>
                </c:pt>
                <c:pt idx="1605">
                  <c:v>98.711112389757133</c:v>
                </c:pt>
                <c:pt idx="1606">
                  <c:v>98.712771381682828</c:v>
                </c:pt>
                <c:pt idx="1607">
                  <c:v>98.717469262142117</c:v>
                </c:pt>
                <c:pt idx="1608">
                  <c:v>98.737536369349073</c:v>
                </c:pt>
                <c:pt idx="1609">
                  <c:v>98.739349761270063</c:v>
                </c:pt>
                <c:pt idx="1610">
                  <c:v>98.748475049684998</c:v>
                </c:pt>
                <c:pt idx="1611">
                  <c:v>98.725330607246335</c:v>
                </c:pt>
                <c:pt idx="1612">
                  <c:v>98.734808565107215</c:v>
                </c:pt>
                <c:pt idx="1613">
                  <c:v>98.738667563843293</c:v>
                </c:pt>
                <c:pt idx="1614">
                  <c:v>98.731550206364275</c:v>
                </c:pt>
                <c:pt idx="1615">
                  <c:v>98.741309453092299</c:v>
                </c:pt>
                <c:pt idx="1616">
                  <c:v>98.730406118661577</c:v>
                </c:pt>
                <c:pt idx="1617">
                  <c:v>98.73807639429306</c:v>
                </c:pt>
                <c:pt idx="1618">
                  <c:v>98.724679579476927</c:v>
                </c:pt>
                <c:pt idx="1619">
                  <c:v>98.72885243575162</c:v>
                </c:pt>
                <c:pt idx="1620">
                  <c:v>98.744188621174828</c:v>
                </c:pt>
                <c:pt idx="1621">
                  <c:v>98.770204616480342</c:v>
                </c:pt>
                <c:pt idx="1622">
                  <c:v>98.764986387547239</c:v>
                </c:pt>
                <c:pt idx="1623">
                  <c:v>98.76347931008759</c:v>
                </c:pt>
                <c:pt idx="1624">
                  <c:v>98.76704554986739</c:v>
                </c:pt>
                <c:pt idx="1625">
                  <c:v>98.775637138407873</c:v>
                </c:pt>
                <c:pt idx="1626">
                  <c:v>98.768302603610749</c:v>
                </c:pt>
                <c:pt idx="1627">
                  <c:v>98.769012322613875</c:v>
                </c:pt>
                <c:pt idx="1628">
                  <c:v>98.762030759398499</c:v>
                </c:pt>
                <c:pt idx="1629">
                  <c:v>98.761442804810528</c:v>
                </c:pt>
                <c:pt idx="1630">
                  <c:v>98.773677232125266</c:v>
                </c:pt>
                <c:pt idx="1631">
                  <c:v>98.780672290252596</c:v>
                </c:pt>
                <c:pt idx="1632">
                  <c:v>98.785371137701929</c:v>
                </c:pt>
                <c:pt idx="1633">
                  <c:v>98.777154814575027</c:v>
                </c:pt>
                <c:pt idx="1634">
                  <c:v>98.773540950211284</c:v>
                </c:pt>
                <c:pt idx="1635">
                  <c:v>98.775032395512198</c:v>
                </c:pt>
                <c:pt idx="1636">
                  <c:v>98.773076480122427</c:v>
                </c:pt>
                <c:pt idx="1637">
                  <c:v>98.763730176447638</c:v>
                </c:pt>
                <c:pt idx="1638">
                  <c:v>98.7529764178053</c:v>
                </c:pt>
                <c:pt idx="1639">
                  <c:v>98.750975848000891</c:v>
                </c:pt>
                <c:pt idx="1640">
                  <c:v>98.735974191644388</c:v>
                </c:pt>
                <c:pt idx="1641">
                  <c:v>98.745866378654455</c:v>
                </c:pt>
                <c:pt idx="1642">
                  <c:v>98.75528763324111</c:v>
                </c:pt>
                <c:pt idx="1643">
                  <c:v>98.753731989483356</c:v>
                </c:pt>
                <c:pt idx="1644">
                  <c:v>98.752613067093833</c:v>
                </c:pt>
                <c:pt idx="1645">
                  <c:v>98.752708203200314</c:v>
                </c:pt>
                <c:pt idx="1646">
                  <c:v>98.770102365383607</c:v>
                </c:pt>
                <c:pt idx="1647">
                  <c:v>98.781595049350926</c:v>
                </c:pt>
                <c:pt idx="1648">
                  <c:v>98.757834441774818</c:v>
                </c:pt>
                <c:pt idx="1649">
                  <c:v>98.713023511585959</c:v>
                </c:pt>
                <c:pt idx="1650">
                  <c:v>98.734980538662839</c:v>
                </c:pt>
                <c:pt idx="1651">
                  <c:v>98.713165067782057</c:v>
                </c:pt>
                <c:pt idx="1652">
                  <c:v>98.704452125540499</c:v>
                </c:pt>
                <c:pt idx="1653">
                  <c:v>98.678927887743242</c:v>
                </c:pt>
                <c:pt idx="1654">
                  <c:v>98.677454810203756</c:v>
                </c:pt>
                <c:pt idx="1655">
                  <c:v>98.70383230139592</c:v>
                </c:pt>
                <c:pt idx="1656">
                  <c:v>98.700764166686298</c:v>
                </c:pt>
                <c:pt idx="1657">
                  <c:v>98.717165740114439</c:v>
                </c:pt>
                <c:pt idx="1658">
                  <c:v>98.70479078663179</c:v>
                </c:pt>
                <c:pt idx="1659">
                  <c:v>98.695498154616715</c:v>
                </c:pt>
                <c:pt idx="1660">
                  <c:v>98.684199024007853</c:v>
                </c:pt>
                <c:pt idx="1661">
                  <c:v>98.666302374206978</c:v>
                </c:pt>
                <c:pt idx="1662">
                  <c:v>98.716276560282338</c:v>
                </c:pt>
                <c:pt idx="1663">
                  <c:v>98.730434367108941</c:v>
                </c:pt>
                <c:pt idx="1664">
                  <c:v>98.71468593483047</c:v>
                </c:pt>
                <c:pt idx="1665">
                  <c:v>98.731960346384241</c:v>
                </c:pt>
                <c:pt idx="1666">
                  <c:v>98.76298925317478</c:v>
                </c:pt>
                <c:pt idx="1667">
                  <c:v>98.760131842100165</c:v>
                </c:pt>
                <c:pt idx="1668">
                  <c:v>98.730421223498041</c:v>
                </c:pt>
                <c:pt idx="1669">
                  <c:v>98.706344058927172</c:v>
                </c:pt>
                <c:pt idx="1670">
                  <c:v>98.69165753409213</c:v>
                </c:pt>
                <c:pt idx="1671">
                  <c:v>98.676181734591296</c:v>
                </c:pt>
                <c:pt idx="1672">
                  <c:v>98.472710341405033</c:v>
                </c:pt>
                <c:pt idx="1673">
                  <c:v>98.468909364439611</c:v>
                </c:pt>
                <c:pt idx="1674">
                  <c:v>98.45307092411305</c:v>
                </c:pt>
                <c:pt idx="1675">
                  <c:v>98.413532501946278</c:v>
                </c:pt>
                <c:pt idx="1676">
                  <c:v>98.445219067419927</c:v>
                </c:pt>
                <c:pt idx="1677">
                  <c:v>98.372313365476259</c:v>
                </c:pt>
                <c:pt idx="1678">
                  <c:v>98.379588375574741</c:v>
                </c:pt>
                <c:pt idx="1679">
                  <c:v>98.272684534635545</c:v>
                </c:pt>
                <c:pt idx="1680">
                  <c:v>98.256833007948018</c:v>
                </c:pt>
                <c:pt idx="1681">
                  <c:v>98.181181863034581</c:v>
                </c:pt>
                <c:pt idx="1682">
                  <c:v>98.148434839703995</c:v>
                </c:pt>
                <c:pt idx="1683">
                  <c:v>98.13526869153938</c:v>
                </c:pt>
                <c:pt idx="1684">
                  <c:v>98.106024311354773</c:v>
                </c:pt>
                <c:pt idx="1685">
                  <c:v>98.0960293901379</c:v>
                </c:pt>
                <c:pt idx="1686">
                  <c:v>98.136190830795172</c:v>
                </c:pt>
                <c:pt idx="1687">
                  <c:v>98.089222771157637</c:v>
                </c:pt>
                <c:pt idx="1688">
                  <c:v>98.036920779751199</c:v>
                </c:pt>
                <c:pt idx="1689">
                  <c:v>98.037916650122867</c:v>
                </c:pt>
                <c:pt idx="1690">
                  <c:v>98.002157405387905</c:v>
                </c:pt>
                <c:pt idx="1691">
                  <c:v>98.009992701187315</c:v>
                </c:pt>
                <c:pt idx="1692">
                  <c:v>97.996481162970483</c:v>
                </c:pt>
                <c:pt idx="1693">
                  <c:v>97.916093382051145</c:v>
                </c:pt>
                <c:pt idx="1694">
                  <c:v>97.928697468570348</c:v>
                </c:pt>
                <c:pt idx="1695">
                  <c:v>97.972020570828207</c:v>
                </c:pt>
                <c:pt idx="1696">
                  <c:v>97.976777322264411</c:v>
                </c:pt>
                <c:pt idx="1697">
                  <c:v>97.92690845627007</c:v>
                </c:pt>
                <c:pt idx="1698">
                  <c:v>97.920976088489837</c:v>
                </c:pt>
                <c:pt idx="1699">
                  <c:v>97.900964259526631</c:v>
                </c:pt>
                <c:pt idx="1700">
                  <c:v>97.862378118458082</c:v>
                </c:pt>
                <c:pt idx="1701">
                  <c:v>97.807271901570019</c:v>
                </c:pt>
                <c:pt idx="1702">
                  <c:v>97.751567206892332</c:v>
                </c:pt>
                <c:pt idx="1703">
                  <c:v>97.66223481220996</c:v>
                </c:pt>
                <c:pt idx="1704">
                  <c:v>97.697929791475232</c:v>
                </c:pt>
                <c:pt idx="1705">
                  <c:v>97.596671111225248</c:v>
                </c:pt>
                <c:pt idx="1706">
                  <c:v>97.533043600751569</c:v>
                </c:pt>
                <c:pt idx="1707">
                  <c:v>97.507803056538904</c:v>
                </c:pt>
                <c:pt idx="1708">
                  <c:v>97.515052091444801</c:v>
                </c:pt>
                <c:pt idx="1709">
                  <c:v>97.522524678096474</c:v>
                </c:pt>
                <c:pt idx="1710">
                  <c:v>97.524415272881484</c:v>
                </c:pt>
                <c:pt idx="1711">
                  <c:v>97.474557588002853</c:v>
                </c:pt>
                <c:pt idx="1712">
                  <c:v>97.459260042951399</c:v>
                </c:pt>
                <c:pt idx="1713">
                  <c:v>97.451141218368875</c:v>
                </c:pt>
                <c:pt idx="1714">
                  <c:v>97.45363846782746</c:v>
                </c:pt>
                <c:pt idx="1715">
                  <c:v>97.463138968759878</c:v>
                </c:pt>
                <c:pt idx="1716">
                  <c:v>97.419547900189187</c:v>
                </c:pt>
                <c:pt idx="1717">
                  <c:v>97.381010332765669</c:v>
                </c:pt>
                <c:pt idx="1718">
                  <c:v>97.348744188234591</c:v>
                </c:pt>
                <c:pt idx="1719">
                  <c:v>97.333811065674254</c:v>
                </c:pt>
                <c:pt idx="1720">
                  <c:v>97.21970800514076</c:v>
                </c:pt>
                <c:pt idx="1721">
                  <c:v>97.220285575435412</c:v>
                </c:pt>
                <c:pt idx="1722">
                  <c:v>97.168928708822804</c:v>
                </c:pt>
                <c:pt idx="1723">
                  <c:v>97.175134184717166</c:v>
                </c:pt>
                <c:pt idx="1724">
                  <c:v>97.194042450415679</c:v>
                </c:pt>
                <c:pt idx="1725">
                  <c:v>97.205976483299551</c:v>
                </c:pt>
                <c:pt idx="1726">
                  <c:v>97.212082758771771</c:v>
                </c:pt>
                <c:pt idx="1727">
                  <c:v>97.226192621373841</c:v>
                </c:pt>
                <c:pt idx="1728">
                  <c:v>97.204464498392895</c:v>
                </c:pt>
                <c:pt idx="1729">
                  <c:v>97.213735446050322</c:v>
                </c:pt>
                <c:pt idx="1730">
                  <c:v>97.222672164979429</c:v>
                </c:pt>
                <c:pt idx="1731">
                  <c:v>97.204636232515043</c:v>
                </c:pt>
                <c:pt idx="1732">
                  <c:v>97.218897948679597</c:v>
                </c:pt>
                <c:pt idx="1733">
                  <c:v>97.192785617285992</c:v>
                </c:pt>
                <c:pt idx="1734">
                  <c:v>97.15823437995563</c:v>
                </c:pt>
                <c:pt idx="1735">
                  <c:v>97.149990464603178</c:v>
                </c:pt>
                <c:pt idx="1736">
                  <c:v>97.146394706163946</c:v>
                </c:pt>
                <c:pt idx="1737">
                  <c:v>97.112184910210374</c:v>
                </c:pt>
                <c:pt idx="1738">
                  <c:v>97.04860114988989</c:v>
                </c:pt>
                <c:pt idx="1739">
                  <c:v>97.031873374534129</c:v>
                </c:pt>
                <c:pt idx="1740">
                  <c:v>96.944594503397056</c:v>
                </c:pt>
                <c:pt idx="1741">
                  <c:v>96.892243572318719</c:v>
                </c:pt>
                <c:pt idx="1742">
                  <c:v>96.849523254622966</c:v>
                </c:pt>
                <c:pt idx="1743">
                  <c:v>96.843503613011933</c:v>
                </c:pt>
                <c:pt idx="1744">
                  <c:v>96.828009891964584</c:v>
                </c:pt>
                <c:pt idx="1745">
                  <c:v>96.84941124691332</c:v>
                </c:pt>
                <c:pt idx="1746">
                  <c:v>96.857740654439951</c:v>
                </c:pt>
                <c:pt idx="1747">
                  <c:v>96.894553589903396</c:v>
                </c:pt>
                <c:pt idx="1748">
                  <c:v>96.888158760398156</c:v>
                </c:pt>
                <c:pt idx="1749">
                  <c:v>96.90355964564705</c:v>
                </c:pt>
                <c:pt idx="1750">
                  <c:v>96.92522820330511</c:v>
                </c:pt>
                <c:pt idx="1751">
                  <c:v>96.929842067836688</c:v>
                </c:pt>
                <c:pt idx="1752">
                  <c:v>96.952103594435798</c:v>
                </c:pt>
                <c:pt idx="1753">
                  <c:v>96.946070365918203</c:v>
                </c:pt>
                <c:pt idx="1754">
                  <c:v>96.95809242399578</c:v>
                </c:pt>
                <c:pt idx="1755">
                  <c:v>96.976031330391905</c:v>
                </c:pt>
                <c:pt idx="1756">
                  <c:v>96.990675816753694</c:v>
                </c:pt>
                <c:pt idx="1757">
                  <c:v>96.97224933891934</c:v>
                </c:pt>
                <c:pt idx="1758">
                  <c:v>97.002024389702825</c:v>
                </c:pt>
                <c:pt idx="1759">
                  <c:v>97.001054374309007</c:v>
                </c:pt>
                <c:pt idx="1760">
                  <c:v>96.92833085825572</c:v>
                </c:pt>
                <c:pt idx="1761">
                  <c:v>96.932634571687558</c:v>
                </c:pt>
                <c:pt idx="1762">
                  <c:v>96.974847925019262</c:v>
                </c:pt>
                <c:pt idx="1763">
                  <c:v>96.977021841885104</c:v>
                </c:pt>
                <c:pt idx="1764">
                  <c:v>97.0005207888223</c:v>
                </c:pt>
                <c:pt idx="1765">
                  <c:v>97.008512489168908</c:v>
                </c:pt>
                <c:pt idx="1766">
                  <c:v>97.027629535404799</c:v>
                </c:pt>
                <c:pt idx="1767">
                  <c:v>97.062308793538506</c:v>
                </c:pt>
                <c:pt idx="1768">
                  <c:v>97.071410466179856</c:v>
                </c:pt>
                <c:pt idx="1769">
                  <c:v>97.137059292892488</c:v>
                </c:pt>
                <c:pt idx="1770">
                  <c:v>97.140251833695615</c:v>
                </c:pt>
                <c:pt idx="1771">
                  <c:v>97.174176137032717</c:v>
                </c:pt>
                <c:pt idx="1772">
                  <c:v>97.190072693489981</c:v>
                </c:pt>
                <c:pt idx="1773">
                  <c:v>97.235028939856363</c:v>
                </c:pt>
                <c:pt idx="1774">
                  <c:v>97.269130052632377</c:v>
                </c:pt>
                <c:pt idx="1775">
                  <c:v>97.294712693217818</c:v>
                </c:pt>
                <c:pt idx="1776">
                  <c:v>97.275643686685626</c:v>
                </c:pt>
                <c:pt idx="1777">
                  <c:v>97.272330317250322</c:v>
                </c:pt>
                <c:pt idx="1778">
                  <c:v>97.252381350524928</c:v>
                </c:pt>
                <c:pt idx="1779">
                  <c:v>97.228322266874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DE-46D6-997B-BDB3123A3C09}"/>
            </c:ext>
          </c:extLst>
        </c:ser>
        <c:ser>
          <c:idx val="1"/>
          <c:order val="1"/>
          <c:tx>
            <c:strRef>
              <c:f>'1.11.B'!$C$1</c:f>
              <c:strCache>
                <c:ptCount val="1"/>
                <c:pt idx="0">
                  <c:v>CDT corto plazo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1.11.B'!$A$2:$A$1781</c:f>
              <c:numCache>
                <c:formatCode>m/d/yyyy</c:formatCode>
                <c:ptCount val="17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2</c:v>
                </c:pt>
                <c:pt idx="47">
                  <c:v>43535</c:v>
                </c:pt>
                <c:pt idx="48">
                  <c:v>43536</c:v>
                </c:pt>
                <c:pt idx="49">
                  <c:v>43537</c:v>
                </c:pt>
                <c:pt idx="50">
                  <c:v>43538</c:v>
                </c:pt>
                <c:pt idx="51">
                  <c:v>43539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7</c:v>
                </c:pt>
                <c:pt idx="75">
                  <c:v>43578</c:v>
                </c:pt>
                <c:pt idx="76">
                  <c:v>43579</c:v>
                </c:pt>
                <c:pt idx="77">
                  <c:v>43580</c:v>
                </c:pt>
                <c:pt idx="78">
                  <c:v>43581</c:v>
                </c:pt>
                <c:pt idx="79">
                  <c:v>43584</c:v>
                </c:pt>
                <c:pt idx="80">
                  <c:v>43585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4</c:v>
                </c:pt>
                <c:pt idx="87">
                  <c:v>43595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20</c:v>
                </c:pt>
                <c:pt idx="104">
                  <c:v>43621</c:v>
                </c:pt>
                <c:pt idx="105">
                  <c:v>43622</c:v>
                </c:pt>
                <c:pt idx="106">
                  <c:v>43623</c:v>
                </c:pt>
                <c:pt idx="107">
                  <c:v>43626</c:v>
                </c:pt>
                <c:pt idx="108">
                  <c:v>43627</c:v>
                </c:pt>
                <c:pt idx="109">
                  <c:v>43628</c:v>
                </c:pt>
                <c:pt idx="110">
                  <c:v>43629</c:v>
                </c:pt>
                <c:pt idx="111">
                  <c:v>43630</c:v>
                </c:pt>
                <c:pt idx="112">
                  <c:v>43633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1</c:v>
                </c:pt>
                <c:pt idx="118">
                  <c:v>43642</c:v>
                </c:pt>
                <c:pt idx="119">
                  <c:v>43643</c:v>
                </c:pt>
                <c:pt idx="120">
                  <c:v>43644</c:v>
                </c:pt>
                <c:pt idx="121">
                  <c:v>43648</c:v>
                </c:pt>
                <c:pt idx="122">
                  <c:v>43649</c:v>
                </c:pt>
                <c:pt idx="123">
                  <c:v>43650</c:v>
                </c:pt>
                <c:pt idx="124">
                  <c:v>43651</c:v>
                </c:pt>
                <c:pt idx="125">
                  <c:v>43654</c:v>
                </c:pt>
                <c:pt idx="126">
                  <c:v>43655</c:v>
                </c:pt>
                <c:pt idx="127">
                  <c:v>43656</c:v>
                </c:pt>
                <c:pt idx="128">
                  <c:v>43657</c:v>
                </c:pt>
                <c:pt idx="129">
                  <c:v>43658</c:v>
                </c:pt>
                <c:pt idx="130">
                  <c:v>43661</c:v>
                </c:pt>
                <c:pt idx="131">
                  <c:v>43662</c:v>
                </c:pt>
                <c:pt idx="132">
                  <c:v>43663</c:v>
                </c:pt>
                <c:pt idx="133">
                  <c:v>43664</c:v>
                </c:pt>
                <c:pt idx="134">
                  <c:v>43665</c:v>
                </c:pt>
                <c:pt idx="135">
                  <c:v>43668</c:v>
                </c:pt>
                <c:pt idx="136">
                  <c:v>43669</c:v>
                </c:pt>
                <c:pt idx="137">
                  <c:v>43670</c:v>
                </c:pt>
                <c:pt idx="138">
                  <c:v>43671</c:v>
                </c:pt>
                <c:pt idx="139">
                  <c:v>43672</c:v>
                </c:pt>
                <c:pt idx="140">
                  <c:v>43675</c:v>
                </c:pt>
                <c:pt idx="141">
                  <c:v>43676</c:v>
                </c:pt>
                <c:pt idx="142">
                  <c:v>43677</c:v>
                </c:pt>
                <c:pt idx="143">
                  <c:v>43678</c:v>
                </c:pt>
                <c:pt idx="144">
                  <c:v>43679</c:v>
                </c:pt>
                <c:pt idx="145">
                  <c:v>43682</c:v>
                </c:pt>
                <c:pt idx="146">
                  <c:v>43683</c:v>
                </c:pt>
                <c:pt idx="147">
                  <c:v>43685</c:v>
                </c:pt>
                <c:pt idx="148">
                  <c:v>43686</c:v>
                </c:pt>
                <c:pt idx="149">
                  <c:v>43689</c:v>
                </c:pt>
                <c:pt idx="150">
                  <c:v>43690</c:v>
                </c:pt>
                <c:pt idx="151">
                  <c:v>43691</c:v>
                </c:pt>
                <c:pt idx="152">
                  <c:v>43692</c:v>
                </c:pt>
                <c:pt idx="153">
                  <c:v>43693</c:v>
                </c:pt>
                <c:pt idx="154">
                  <c:v>43697</c:v>
                </c:pt>
                <c:pt idx="155">
                  <c:v>43698</c:v>
                </c:pt>
                <c:pt idx="156">
                  <c:v>43699</c:v>
                </c:pt>
                <c:pt idx="157">
                  <c:v>43700</c:v>
                </c:pt>
                <c:pt idx="158">
                  <c:v>43703</c:v>
                </c:pt>
                <c:pt idx="159">
                  <c:v>43704</c:v>
                </c:pt>
                <c:pt idx="160">
                  <c:v>43705</c:v>
                </c:pt>
                <c:pt idx="161">
                  <c:v>43706</c:v>
                </c:pt>
                <c:pt idx="162">
                  <c:v>43707</c:v>
                </c:pt>
                <c:pt idx="163">
                  <c:v>43710</c:v>
                </c:pt>
                <c:pt idx="164">
                  <c:v>43711</c:v>
                </c:pt>
                <c:pt idx="165">
                  <c:v>43712</c:v>
                </c:pt>
                <c:pt idx="166">
                  <c:v>43713</c:v>
                </c:pt>
                <c:pt idx="167">
                  <c:v>43714</c:v>
                </c:pt>
                <c:pt idx="168">
                  <c:v>43717</c:v>
                </c:pt>
                <c:pt idx="169">
                  <c:v>43718</c:v>
                </c:pt>
                <c:pt idx="170">
                  <c:v>43719</c:v>
                </c:pt>
                <c:pt idx="171">
                  <c:v>43720</c:v>
                </c:pt>
                <c:pt idx="172">
                  <c:v>43721</c:v>
                </c:pt>
                <c:pt idx="173">
                  <c:v>43724</c:v>
                </c:pt>
                <c:pt idx="174">
                  <c:v>43725</c:v>
                </c:pt>
                <c:pt idx="175">
                  <c:v>43726</c:v>
                </c:pt>
                <c:pt idx="176">
                  <c:v>43727</c:v>
                </c:pt>
                <c:pt idx="177">
                  <c:v>43728</c:v>
                </c:pt>
                <c:pt idx="178">
                  <c:v>43731</c:v>
                </c:pt>
                <c:pt idx="179">
                  <c:v>43732</c:v>
                </c:pt>
                <c:pt idx="180">
                  <c:v>43733</c:v>
                </c:pt>
                <c:pt idx="181">
                  <c:v>43734</c:v>
                </c:pt>
                <c:pt idx="182">
                  <c:v>43735</c:v>
                </c:pt>
                <c:pt idx="183">
                  <c:v>43738</c:v>
                </c:pt>
                <c:pt idx="184">
                  <c:v>43739</c:v>
                </c:pt>
                <c:pt idx="185">
                  <c:v>43740</c:v>
                </c:pt>
                <c:pt idx="186">
                  <c:v>43741</c:v>
                </c:pt>
                <c:pt idx="187">
                  <c:v>43742</c:v>
                </c:pt>
                <c:pt idx="188">
                  <c:v>43745</c:v>
                </c:pt>
                <c:pt idx="189">
                  <c:v>43746</c:v>
                </c:pt>
                <c:pt idx="190">
                  <c:v>43747</c:v>
                </c:pt>
                <c:pt idx="191">
                  <c:v>43748</c:v>
                </c:pt>
                <c:pt idx="192">
                  <c:v>43749</c:v>
                </c:pt>
                <c:pt idx="193">
                  <c:v>43753</c:v>
                </c:pt>
                <c:pt idx="194">
                  <c:v>43754</c:v>
                </c:pt>
                <c:pt idx="195">
                  <c:v>43755</c:v>
                </c:pt>
                <c:pt idx="196">
                  <c:v>43756</c:v>
                </c:pt>
                <c:pt idx="197">
                  <c:v>43759</c:v>
                </c:pt>
                <c:pt idx="198">
                  <c:v>43760</c:v>
                </c:pt>
                <c:pt idx="199">
                  <c:v>43761</c:v>
                </c:pt>
                <c:pt idx="200">
                  <c:v>43762</c:v>
                </c:pt>
                <c:pt idx="201">
                  <c:v>43763</c:v>
                </c:pt>
                <c:pt idx="202">
                  <c:v>43766</c:v>
                </c:pt>
                <c:pt idx="203">
                  <c:v>43767</c:v>
                </c:pt>
                <c:pt idx="204">
                  <c:v>43768</c:v>
                </c:pt>
                <c:pt idx="205">
                  <c:v>43769</c:v>
                </c:pt>
                <c:pt idx="206">
                  <c:v>43770</c:v>
                </c:pt>
                <c:pt idx="207">
                  <c:v>43774</c:v>
                </c:pt>
                <c:pt idx="208">
                  <c:v>43775</c:v>
                </c:pt>
                <c:pt idx="209">
                  <c:v>43776</c:v>
                </c:pt>
                <c:pt idx="210">
                  <c:v>43777</c:v>
                </c:pt>
                <c:pt idx="211">
                  <c:v>43781</c:v>
                </c:pt>
                <c:pt idx="212">
                  <c:v>43782</c:v>
                </c:pt>
                <c:pt idx="213">
                  <c:v>43783</c:v>
                </c:pt>
                <c:pt idx="214">
                  <c:v>43784</c:v>
                </c:pt>
                <c:pt idx="215">
                  <c:v>43787</c:v>
                </c:pt>
                <c:pt idx="216">
                  <c:v>43788</c:v>
                </c:pt>
                <c:pt idx="217">
                  <c:v>43789</c:v>
                </c:pt>
                <c:pt idx="218">
                  <c:v>43790</c:v>
                </c:pt>
                <c:pt idx="219">
                  <c:v>43791</c:v>
                </c:pt>
                <c:pt idx="220">
                  <c:v>43794</c:v>
                </c:pt>
                <c:pt idx="221">
                  <c:v>43795</c:v>
                </c:pt>
                <c:pt idx="222">
                  <c:v>43796</c:v>
                </c:pt>
                <c:pt idx="223">
                  <c:v>43797</c:v>
                </c:pt>
                <c:pt idx="224">
                  <c:v>43798</c:v>
                </c:pt>
                <c:pt idx="225">
                  <c:v>43801</c:v>
                </c:pt>
                <c:pt idx="226">
                  <c:v>43802</c:v>
                </c:pt>
                <c:pt idx="227">
                  <c:v>43803</c:v>
                </c:pt>
                <c:pt idx="228">
                  <c:v>43804</c:v>
                </c:pt>
                <c:pt idx="229">
                  <c:v>43805</c:v>
                </c:pt>
                <c:pt idx="230">
                  <c:v>43808</c:v>
                </c:pt>
                <c:pt idx="231">
                  <c:v>43809</c:v>
                </c:pt>
                <c:pt idx="232">
                  <c:v>43810</c:v>
                </c:pt>
                <c:pt idx="233">
                  <c:v>43811</c:v>
                </c:pt>
                <c:pt idx="234">
                  <c:v>43812</c:v>
                </c:pt>
                <c:pt idx="235">
                  <c:v>43815</c:v>
                </c:pt>
                <c:pt idx="236">
                  <c:v>43816</c:v>
                </c:pt>
                <c:pt idx="237">
                  <c:v>43817</c:v>
                </c:pt>
                <c:pt idx="238">
                  <c:v>43818</c:v>
                </c:pt>
                <c:pt idx="239">
                  <c:v>43819</c:v>
                </c:pt>
                <c:pt idx="240">
                  <c:v>43822</c:v>
                </c:pt>
                <c:pt idx="241">
                  <c:v>43823</c:v>
                </c:pt>
                <c:pt idx="242">
                  <c:v>43825</c:v>
                </c:pt>
                <c:pt idx="243">
                  <c:v>43826</c:v>
                </c:pt>
                <c:pt idx="244">
                  <c:v>43829</c:v>
                </c:pt>
                <c:pt idx="245">
                  <c:v>43832</c:v>
                </c:pt>
                <c:pt idx="246">
                  <c:v>43833</c:v>
                </c:pt>
                <c:pt idx="247">
                  <c:v>43837</c:v>
                </c:pt>
                <c:pt idx="248">
                  <c:v>43838</c:v>
                </c:pt>
                <c:pt idx="249">
                  <c:v>43839</c:v>
                </c:pt>
                <c:pt idx="250">
                  <c:v>43840</c:v>
                </c:pt>
                <c:pt idx="251">
                  <c:v>43843</c:v>
                </c:pt>
                <c:pt idx="252">
                  <c:v>43844</c:v>
                </c:pt>
                <c:pt idx="253">
                  <c:v>43845</c:v>
                </c:pt>
                <c:pt idx="254">
                  <c:v>43846</c:v>
                </c:pt>
                <c:pt idx="255">
                  <c:v>43847</c:v>
                </c:pt>
                <c:pt idx="256">
                  <c:v>43850</c:v>
                </c:pt>
                <c:pt idx="257">
                  <c:v>43851</c:v>
                </c:pt>
                <c:pt idx="258">
                  <c:v>43852</c:v>
                </c:pt>
                <c:pt idx="259">
                  <c:v>43853</c:v>
                </c:pt>
                <c:pt idx="260">
                  <c:v>43854</c:v>
                </c:pt>
                <c:pt idx="261">
                  <c:v>43857</c:v>
                </c:pt>
                <c:pt idx="262">
                  <c:v>43858</c:v>
                </c:pt>
                <c:pt idx="263">
                  <c:v>43859</c:v>
                </c:pt>
                <c:pt idx="264">
                  <c:v>43860</c:v>
                </c:pt>
                <c:pt idx="265">
                  <c:v>43861</c:v>
                </c:pt>
                <c:pt idx="266">
                  <c:v>43864</c:v>
                </c:pt>
                <c:pt idx="267">
                  <c:v>43865</c:v>
                </c:pt>
                <c:pt idx="268">
                  <c:v>43866</c:v>
                </c:pt>
                <c:pt idx="269">
                  <c:v>43867</c:v>
                </c:pt>
                <c:pt idx="270">
                  <c:v>43868</c:v>
                </c:pt>
                <c:pt idx="271">
                  <c:v>43871</c:v>
                </c:pt>
                <c:pt idx="272">
                  <c:v>43872</c:v>
                </c:pt>
                <c:pt idx="273">
                  <c:v>43873</c:v>
                </c:pt>
                <c:pt idx="274">
                  <c:v>43874</c:v>
                </c:pt>
                <c:pt idx="275">
                  <c:v>43875</c:v>
                </c:pt>
                <c:pt idx="276">
                  <c:v>43878</c:v>
                </c:pt>
                <c:pt idx="277">
                  <c:v>43879</c:v>
                </c:pt>
                <c:pt idx="278">
                  <c:v>43880</c:v>
                </c:pt>
                <c:pt idx="279">
                  <c:v>43881</c:v>
                </c:pt>
                <c:pt idx="280">
                  <c:v>43882</c:v>
                </c:pt>
                <c:pt idx="281">
                  <c:v>43885</c:v>
                </c:pt>
                <c:pt idx="282">
                  <c:v>43886</c:v>
                </c:pt>
                <c:pt idx="283">
                  <c:v>43887</c:v>
                </c:pt>
                <c:pt idx="284">
                  <c:v>43888</c:v>
                </c:pt>
                <c:pt idx="285">
                  <c:v>43889</c:v>
                </c:pt>
                <c:pt idx="286">
                  <c:v>43892</c:v>
                </c:pt>
                <c:pt idx="287">
                  <c:v>43893</c:v>
                </c:pt>
                <c:pt idx="288">
                  <c:v>43894</c:v>
                </c:pt>
                <c:pt idx="289">
                  <c:v>43895</c:v>
                </c:pt>
                <c:pt idx="290">
                  <c:v>43896</c:v>
                </c:pt>
                <c:pt idx="291">
                  <c:v>43899</c:v>
                </c:pt>
                <c:pt idx="292">
                  <c:v>43900</c:v>
                </c:pt>
                <c:pt idx="293">
                  <c:v>43901</c:v>
                </c:pt>
                <c:pt idx="294">
                  <c:v>43902</c:v>
                </c:pt>
                <c:pt idx="295">
                  <c:v>43903</c:v>
                </c:pt>
                <c:pt idx="296">
                  <c:v>43906</c:v>
                </c:pt>
                <c:pt idx="297">
                  <c:v>43907</c:v>
                </c:pt>
                <c:pt idx="298">
                  <c:v>43908</c:v>
                </c:pt>
                <c:pt idx="299">
                  <c:v>43909</c:v>
                </c:pt>
                <c:pt idx="300">
                  <c:v>43910</c:v>
                </c:pt>
                <c:pt idx="301">
                  <c:v>43914</c:v>
                </c:pt>
                <c:pt idx="302">
                  <c:v>43915</c:v>
                </c:pt>
                <c:pt idx="303">
                  <c:v>43916</c:v>
                </c:pt>
                <c:pt idx="304">
                  <c:v>43917</c:v>
                </c:pt>
                <c:pt idx="305">
                  <c:v>43920</c:v>
                </c:pt>
                <c:pt idx="306">
                  <c:v>43921</c:v>
                </c:pt>
                <c:pt idx="307">
                  <c:v>43922</c:v>
                </c:pt>
                <c:pt idx="308">
                  <c:v>43923</c:v>
                </c:pt>
                <c:pt idx="309">
                  <c:v>43924</c:v>
                </c:pt>
                <c:pt idx="310">
                  <c:v>43927</c:v>
                </c:pt>
                <c:pt idx="311">
                  <c:v>43928</c:v>
                </c:pt>
                <c:pt idx="312">
                  <c:v>43929</c:v>
                </c:pt>
                <c:pt idx="313">
                  <c:v>43934</c:v>
                </c:pt>
                <c:pt idx="314">
                  <c:v>43935</c:v>
                </c:pt>
                <c:pt idx="315">
                  <c:v>43936</c:v>
                </c:pt>
                <c:pt idx="316">
                  <c:v>43937</c:v>
                </c:pt>
                <c:pt idx="317">
                  <c:v>43938</c:v>
                </c:pt>
                <c:pt idx="318">
                  <c:v>43941</c:v>
                </c:pt>
                <c:pt idx="319">
                  <c:v>43942</c:v>
                </c:pt>
                <c:pt idx="320">
                  <c:v>43943</c:v>
                </c:pt>
                <c:pt idx="321">
                  <c:v>43944</c:v>
                </c:pt>
                <c:pt idx="322">
                  <c:v>43945</c:v>
                </c:pt>
                <c:pt idx="323">
                  <c:v>43948</c:v>
                </c:pt>
                <c:pt idx="324">
                  <c:v>43949</c:v>
                </c:pt>
                <c:pt idx="325">
                  <c:v>43950</c:v>
                </c:pt>
                <c:pt idx="326">
                  <c:v>43951</c:v>
                </c:pt>
                <c:pt idx="327">
                  <c:v>43955</c:v>
                </c:pt>
                <c:pt idx="328">
                  <c:v>43956</c:v>
                </c:pt>
                <c:pt idx="329">
                  <c:v>43957</c:v>
                </c:pt>
                <c:pt idx="330">
                  <c:v>43958</c:v>
                </c:pt>
                <c:pt idx="331">
                  <c:v>43959</c:v>
                </c:pt>
                <c:pt idx="332">
                  <c:v>43962</c:v>
                </c:pt>
                <c:pt idx="333">
                  <c:v>43963</c:v>
                </c:pt>
                <c:pt idx="334">
                  <c:v>43964</c:v>
                </c:pt>
                <c:pt idx="335">
                  <c:v>43965</c:v>
                </c:pt>
                <c:pt idx="336">
                  <c:v>43966</c:v>
                </c:pt>
                <c:pt idx="337">
                  <c:v>43969</c:v>
                </c:pt>
                <c:pt idx="338">
                  <c:v>43970</c:v>
                </c:pt>
                <c:pt idx="339">
                  <c:v>43971</c:v>
                </c:pt>
                <c:pt idx="340">
                  <c:v>43972</c:v>
                </c:pt>
                <c:pt idx="341">
                  <c:v>43973</c:v>
                </c:pt>
                <c:pt idx="342">
                  <c:v>43977</c:v>
                </c:pt>
                <c:pt idx="343">
                  <c:v>43978</c:v>
                </c:pt>
                <c:pt idx="344">
                  <c:v>43979</c:v>
                </c:pt>
                <c:pt idx="345">
                  <c:v>43980</c:v>
                </c:pt>
                <c:pt idx="346">
                  <c:v>43983</c:v>
                </c:pt>
                <c:pt idx="347">
                  <c:v>43984</c:v>
                </c:pt>
                <c:pt idx="348">
                  <c:v>43985</c:v>
                </c:pt>
                <c:pt idx="349">
                  <c:v>43986</c:v>
                </c:pt>
                <c:pt idx="350">
                  <c:v>43987</c:v>
                </c:pt>
                <c:pt idx="351">
                  <c:v>43990</c:v>
                </c:pt>
                <c:pt idx="352">
                  <c:v>43991</c:v>
                </c:pt>
                <c:pt idx="353">
                  <c:v>43992</c:v>
                </c:pt>
                <c:pt idx="354">
                  <c:v>43993</c:v>
                </c:pt>
                <c:pt idx="355">
                  <c:v>43994</c:v>
                </c:pt>
                <c:pt idx="356">
                  <c:v>43998</c:v>
                </c:pt>
                <c:pt idx="357">
                  <c:v>43999</c:v>
                </c:pt>
                <c:pt idx="358">
                  <c:v>44000</c:v>
                </c:pt>
                <c:pt idx="359">
                  <c:v>44001</c:v>
                </c:pt>
                <c:pt idx="360">
                  <c:v>44005</c:v>
                </c:pt>
                <c:pt idx="361">
                  <c:v>44006</c:v>
                </c:pt>
                <c:pt idx="362">
                  <c:v>44007</c:v>
                </c:pt>
                <c:pt idx="363">
                  <c:v>44008</c:v>
                </c:pt>
                <c:pt idx="364">
                  <c:v>44012</c:v>
                </c:pt>
                <c:pt idx="365">
                  <c:v>44013</c:v>
                </c:pt>
                <c:pt idx="366">
                  <c:v>44014</c:v>
                </c:pt>
                <c:pt idx="367">
                  <c:v>44015</c:v>
                </c:pt>
                <c:pt idx="368">
                  <c:v>44018</c:v>
                </c:pt>
                <c:pt idx="369">
                  <c:v>44019</c:v>
                </c:pt>
                <c:pt idx="370">
                  <c:v>44020</c:v>
                </c:pt>
                <c:pt idx="371">
                  <c:v>44021</c:v>
                </c:pt>
                <c:pt idx="372">
                  <c:v>44022</c:v>
                </c:pt>
                <c:pt idx="373">
                  <c:v>44025</c:v>
                </c:pt>
                <c:pt idx="374">
                  <c:v>44026</c:v>
                </c:pt>
                <c:pt idx="375">
                  <c:v>44027</c:v>
                </c:pt>
                <c:pt idx="376">
                  <c:v>44028</c:v>
                </c:pt>
                <c:pt idx="377">
                  <c:v>44029</c:v>
                </c:pt>
                <c:pt idx="378">
                  <c:v>44033</c:v>
                </c:pt>
                <c:pt idx="379">
                  <c:v>44034</c:v>
                </c:pt>
                <c:pt idx="380">
                  <c:v>44035</c:v>
                </c:pt>
                <c:pt idx="381">
                  <c:v>44036</c:v>
                </c:pt>
                <c:pt idx="382">
                  <c:v>44039</c:v>
                </c:pt>
                <c:pt idx="383">
                  <c:v>44040</c:v>
                </c:pt>
                <c:pt idx="384">
                  <c:v>44041</c:v>
                </c:pt>
                <c:pt idx="385">
                  <c:v>44042</c:v>
                </c:pt>
                <c:pt idx="386">
                  <c:v>44043</c:v>
                </c:pt>
                <c:pt idx="387">
                  <c:v>44046</c:v>
                </c:pt>
                <c:pt idx="388">
                  <c:v>44047</c:v>
                </c:pt>
                <c:pt idx="389">
                  <c:v>44048</c:v>
                </c:pt>
                <c:pt idx="390">
                  <c:v>44049</c:v>
                </c:pt>
                <c:pt idx="391">
                  <c:v>44053</c:v>
                </c:pt>
                <c:pt idx="392">
                  <c:v>44054</c:v>
                </c:pt>
                <c:pt idx="393">
                  <c:v>44055</c:v>
                </c:pt>
                <c:pt idx="394">
                  <c:v>44056</c:v>
                </c:pt>
                <c:pt idx="395">
                  <c:v>44057</c:v>
                </c:pt>
                <c:pt idx="396">
                  <c:v>44061</c:v>
                </c:pt>
                <c:pt idx="397">
                  <c:v>44062</c:v>
                </c:pt>
                <c:pt idx="398">
                  <c:v>44063</c:v>
                </c:pt>
                <c:pt idx="399">
                  <c:v>44064</c:v>
                </c:pt>
                <c:pt idx="400">
                  <c:v>44067</c:v>
                </c:pt>
                <c:pt idx="401">
                  <c:v>44068</c:v>
                </c:pt>
                <c:pt idx="402">
                  <c:v>44069</c:v>
                </c:pt>
                <c:pt idx="403">
                  <c:v>44070</c:v>
                </c:pt>
                <c:pt idx="404">
                  <c:v>44071</c:v>
                </c:pt>
                <c:pt idx="405">
                  <c:v>44074</c:v>
                </c:pt>
                <c:pt idx="406">
                  <c:v>44075</c:v>
                </c:pt>
                <c:pt idx="407">
                  <c:v>44076</c:v>
                </c:pt>
                <c:pt idx="408">
                  <c:v>44077</c:v>
                </c:pt>
                <c:pt idx="409">
                  <c:v>44078</c:v>
                </c:pt>
                <c:pt idx="410">
                  <c:v>44081</c:v>
                </c:pt>
                <c:pt idx="411">
                  <c:v>44082</c:v>
                </c:pt>
                <c:pt idx="412">
                  <c:v>44083</c:v>
                </c:pt>
                <c:pt idx="413">
                  <c:v>44084</c:v>
                </c:pt>
                <c:pt idx="414">
                  <c:v>44085</c:v>
                </c:pt>
                <c:pt idx="415">
                  <c:v>44088</c:v>
                </c:pt>
                <c:pt idx="416">
                  <c:v>44089</c:v>
                </c:pt>
                <c:pt idx="417">
                  <c:v>44090</c:v>
                </c:pt>
                <c:pt idx="418">
                  <c:v>44091</c:v>
                </c:pt>
                <c:pt idx="419">
                  <c:v>44092</c:v>
                </c:pt>
                <c:pt idx="420">
                  <c:v>44095</c:v>
                </c:pt>
                <c:pt idx="421">
                  <c:v>44096</c:v>
                </c:pt>
                <c:pt idx="422">
                  <c:v>44097</c:v>
                </c:pt>
                <c:pt idx="423">
                  <c:v>44098</c:v>
                </c:pt>
                <c:pt idx="424">
                  <c:v>44099</c:v>
                </c:pt>
                <c:pt idx="425">
                  <c:v>44102</c:v>
                </c:pt>
                <c:pt idx="426">
                  <c:v>44103</c:v>
                </c:pt>
                <c:pt idx="427">
                  <c:v>44104</c:v>
                </c:pt>
                <c:pt idx="428">
                  <c:v>44105</c:v>
                </c:pt>
                <c:pt idx="429">
                  <c:v>44106</c:v>
                </c:pt>
                <c:pt idx="430">
                  <c:v>44109</c:v>
                </c:pt>
                <c:pt idx="431">
                  <c:v>44110</c:v>
                </c:pt>
                <c:pt idx="432">
                  <c:v>44111</c:v>
                </c:pt>
                <c:pt idx="433">
                  <c:v>44112</c:v>
                </c:pt>
                <c:pt idx="434">
                  <c:v>44113</c:v>
                </c:pt>
                <c:pt idx="435">
                  <c:v>44117</c:v>
                </c:pt>
                <c:pt idx="436">
                  <c:v>44118</c:v>
                </c:pt>
                <c:pt idx="437">
                  <c:v>44119</c:v>
                </c:pt>
                <c:pt idx="438">
                  <c:v>44120</c:v>
                </c:pt>
                <c:pt idx="439">
                  <c:v>44123</c:v>
                </c:pt>
                <c:pt idx="440">
                  <c:v>44124</c:v>
                </c:pt>
                <c:pt idx="441">
                  <c:v>44125</c:v>
                </c:pt>
                <c:pt idx="442">
                  <c:v>44126</c:v>
                </c:pt>
                <c:pt idx="443">
                  <c:v>44127</c:v>
                </c:pt>
                <c:pt idx="444">
                  <c:v>44130</c:v>
                </c:pt>
                <c:pt idx="445">
                  <c:v>44131</c:v>
                </c:pt>
                <c:pt idx="446">
                  <c:v>44132</c:v>
                </c:pt>
                <c:pt idx="447">
                  <c:v>44133</c:v>
                </c:pt>
                <c:pt idx="448">
                  <c:v>44134</c:v>
                </c:pt>
                <c:pt idx="449">
                  <c:v>44138</c:v>
                </c:pt>
                <c:pt idx="450">
                  <c:v>44139</c:v>
                </c:pt>
                <c:pt idx="451">
                  <c:v>44140</c:v>
                </c:pt>
                <c:pt idx="452">
                  <c:v>44141</c:v>
                </c:pt>
                <c:pt idx="453">
                  <c:v>44144</c:v>
                </c:pt>
                <c:pt idx="454">
                  <c:v>44145</c:v>
                </c:pt>
                <c:pt idx="455">
                  <c:v>44146</c:v>
                </c:pt>
                <c:pt idx="456">
                  <c:v>44147</c:v>
                </c:pt>
                <c:pt idx="457">
                  <c:v>44148</c:v>
                </c:pt>
                <c:pt idx="458">
                  <c:v>44152</c:v>
                </c:pt>
                <c:pt idx="459">
                  <c:v>44153</c:v>
                </c:pt>
                <c:pt idx="460">
                  <c:v>44154</c:v>
                </c:pt>
                <c:pt idx="461">
                  <c:v>44155</c:v>
                </c:pt>
                <c:pt idx="462">
                  <c:v>44158</c:v>
                </c:pt>
                <c:pt idx="463">
                  <c:v>44159</c:v>
                </c:pt>
                <c:pt idx="464">
                  <c:v>44160</c:v>
                </c:pt>
                <c:pt idx="465">
                  <c:v>44161</c:v>
                </c:pt>
                <c:pt idx="466">
                  <c:v>44162</c:v>
                </c:pt>
                <c:pt idx="467">
                  <c:v>44165</c:v>
                </c:pt>
                <c:pt idx="468">
                  <c:v>44166</c:v>
                </c:pt>
                <c:pt idx="469">
                  <c:v>44167</c:v>
                </c:pt>
                <c:pt idx="470">
                  <c:v>44168</c:v>
                </c:pt>
                <c:pt idx="471">
                  <c:v>44169</c:v>
                </c:pt>
                <c:pt idx="472">
                  <c:v>44172</c:v>
                </c:pt>
                <c:pt idx="473">
                  <c:v>44174</c:v>
                </c:pt>
                <c:pt idx="474">
                  <c:v>44175</c:v>
                </c:pt>
                <c:pt idx="475">
                  <c:v>44176</c:v>
                </c:pt>
                <c:pt idx="476">
                  <c:v>44179</c:v>
                </c:pt>
                <c:pt idx="477">
                  <c:v>44180</c:v>
                </c:pt>
                <c:pt idx="478">
                  <c:v>44181</c:v>
                </c:pt>
                <c:pt idx="479">
                  <c:v>44182</c:v>
                </c:pt>
                <c:pt idx="480">
                  <c:v>44183</c:v>
                </c:pt>
                <c:pt idx="481">
                  <c:v>44186</c:v>
                </c:pt>
                <c:pt idx="482">
                  <c:v>44187</c:v>
                </c:pt>
                <c:pt idx="483">
                  <c:v>44188</c:v>
                </c:pt>
                <c:pt idx="484">
                  <c:v>44189</c:v>
                </c:pt>
                <c:pt idx="485">
                  <c:v>44193</c:v>
                </c:pt>
                <c:pt idx="486">
                  <c:v>44194</c:v>
                </c:pt>
                <c:pt idx="487">
                  <c:v>44195</c:v>
                </c:pt>
                <c:pt idx="488">
                  <c:v>44200</c:v>
                </c:pt>
                <c:pt idx="489">
                  <c:v>44201</c:v>
                </c:pt>
                <c:pt idx="490">
                  <c:v>44202</c:v>
                </c:pt>
                <c:pt idx="491">
                  <c:v>44203</c:v>
                </c:pt>
                <c:pt idx="492">
                  <c:v>44204</c:v>
                </c:pt>
                <c:pt idx="493">
                  <c:v>44208</c:v>
                </c:pt>
                <c:pt idx="494">
                  <c:v>44209</c:v>
                </c:pt>
                <c:pt idx="495">
                  <c:v>44210</c:v>
                </c:pt>
                <c:pt idx="496">
                  <c:v>44211</c:v>
                </c:pt>
                <c:pt idx="497">
                  <c:v>44214</c:v>
                </c:pt>
                <c:pt idx="498">
                  <c:v>44215</c:v>
                </c:pt>
                <c:pt idx="499">
                  <c:v>44216</c:v>
                </c:pt>
                <c:pt idx="500">
                  <c:v>44217</c:v>
                </c:pt>
                <c:pt idx="501">
                  <c:v>44218</c:v>
                </c:pt>
                <c:pt idx="502">
                  <c:v>44221</c:v>
                </c:pt>
                <c:pt idx="503">
                  <c:v>44222</c:v>
                </c:pt>
                <c:pt idx="504">
                  <c:v>44223</c:v>
                </c:pt>
                <c:pt idx="505">
                  <c:v>44224</c:v>
                </c:pt>
                <c:pt idx="506">
                  <c:v>44225</c:v>
                </c:pt>
                <c:pt idx="507">
                  <c:v>44228</c:v>
                </c:pt>
                <c:pt idx="508">
                  <c:v>44229</c:v>
                </c:pt>
                <c:pt idx="509">
                  <c:v>44230</c:v>
                </c:pt>
                <c:pt idx="510">
                  <c:v>44231</c:v>
                </c:pt>
                <c:pt idx="511">
                  <c:v>44232</c:v>
                </c:pt>
                <c:pt idx="512">
                  <c:v>44235</c:v>
                </c:pt>
                <c:pt idx="513">
                  <c:v>44236</c:v>
                </c:pt>
                <c:pt idx="514">
                  <c:v>44237</c:v>
                </c:pt>
                <c:pt idx="515">
                  <c:v>44238</c:v>
                </c:pt>
                <c:pt idx="516">
                  <c:v>44239</c:v>
                </c:pt>
                <c:pt idx="517">
                  <c:v>44242</c:v>
                </c:pt>
                <c:pt idx="518">
                  <c:v>44243</c:v>
                </c:pt>
                <c:pt idx="519">
                  <c:v>44244</c:v>
                </c:pt>
                <c:pt idx="520">
                  <c:v>44245</c:v>
                </c:pt>
                <c:pt idx="521">
                  <c:v>44246</c:v>
                </c:pt>
                <c:pt idx="522">
                  <c:v>44249</c:v>
                </c:pt>
                <c:pt idx="523">
                  <c:v>44250</c:v>
                </c:pt>
                <c:pt idx="524">
                  <c:v>44251</c:v>
                </c:pt>
                <c:pt idx="525">
                  <c:v>44252</c:v>
                </c:pt>
                <c:pt idx="526">
                  <c:v>44253</c:v>
                </c:pt>
                <c:pt idx="527">
                  <c:v>44256</c:v>
                </c:pt>
                <c:pt idx="528">
                  <c:v>44257</c:v>
                </c:pt>
                <c:pt idx="529">
                  <c:v>44258</c:v>
                </c:pt>
                <c:pt idx="530">
                  <c:v>44259</c:v>
                </c:pt>
                <c:pt idx="531">
                  <c:v>44260</c:v>
                </c:pt>
                <c:pt idx="532">
                  <c:v>44263</c:v>
                </c:pt>
                <c:pt idx="533">
                  <c:v>44264</c:v>
                </c:pt>
                <c:pt idx="534">
                  <c:v>44265</c:v>
                </c:pt>
                <c:pt idx="535">
                  <c:v>44266</c:v>
                </c:pt>
                <c:pt idx="536">
                  <c:v>44267</c:v>
                </c:pt>
                <c:pt idx="537">
                  <c:v>44270</c:v>
                </c:pt>
                <c:pt idx="538">
                  <c:v>44271</c:v>
                </c:pt>
                <c:pt idx="539">
                  <c:v>44272</c:v>
                </c:pt>
                <c:pt idx="540">
                  <c:v>44273</c:v>
                </c:pt>
                <c:pt idx="541">
                  <c:v>44274</c:v>
                </c:pt>
                <c:pt idx="542">
                  <c:v>44278</c:v>
                </c:pt>
                <c:pt idx="543">
                  <c:v>44279</c:v>
                </c:pt>
                <c:pt idx="544">
                  <c:v>44280</c:v>
                </c:pt>
                <c:pt idx="545">
                  <c:v>44281</c:v>
                </c:pt>
                <c:pt idx="546">
                  <c:v>44284</c:v>
                </c:pt>
                <c:pt idx="547">
                  <c:v>44285</c:v>
                </c:pt>
                <c:pt idx="548">
                  <c:v>44286</c:v>
                </c:pt>
                <c:pt idx="549">
                  <c:v>44291</c:v>
                </c:pt>
                <c:pt idx="550">
                  <c:v>44292</c:v>
                </c:pt>
                <c:pt idx="551">
                  <c:v>44293</c:v>
                </c:pt>
                <c:pt idx="552">
                  <c:v>44294</c:v>
                </c:pt>
                <c:pt idx="553">
                  <c:v>44295</c:v>
                </c:pt>
                <c:pt idx="554">
                  <c:v>44298</c:v>
                </c:pt>
                <c:pt idx="555">
                  <c:v>44299</c:v>
                </c:pt>
                <c:pt idx="556">
                  <c:v>44300</c:v>
                </c:pt>
                <c:pt idx="557">
                  <c:v>44301</c:v>
                </c:pt>
                <c:pt idx="558">
                  <c:v>44302</c:v>
                </c:pt>
                <c:pt idx="559">
                  <c:v>44305</c:v>
                </c:pt>
                <c:pt idx="560">
                  <c:v>44306</c:v>
                </c:pt>
                <c:pt idx="561">
                  <c:v>44307</c:v>
                </c:pt>
                <c:pt idx="562">
                  <c:v>44308</c:v>
                </c:pt>
                <c:pt idx="563">
                  <c:v>44309</c:v>
                </c:pt>
                <c:pt idx="564">
                  <c:v>44312</c:v>
                </c:pt>
                <c:pt idx="565">
                  <c:v>44313</c:v>
                </c:pt>
                <c:pt idx="566">
                  <c:v>44314</c:v>
                </c:pt>
                <c:pt idx="567">
                  <c:v>44315</c:v>
                </c:pt>
                <c:pt idx="568">
                  <c:v>44316</c:v>
                </c:pt>
                <c:pt idx="569">
                  <c:v>44319</c:v>
                </c:pt>
                <c:pt idx="570">
                  <c:v>44320</c:v>
                </c:pt>
                <c:pt idx="571">
                  <c:v>44321</c:v>
                </c:pt>
                <c:pt idx="572">
                  <c:v>44322</c:v>
                </c:pt>
                <c:pt idx="573">
                  <c:v>44323</c:v>
                </c:pt>
                <c:pt idx="574">
                  <c:v>44326</c:v>
                </c:pt>
                <c:pt idx="575">
                  <c:v>44327</c:v>
                </c:pt>
                <c:pt idx="576">
                  <c:v>44328</c:v>
                </c:pt>
                <c:pt idx="577">
                  <c:v>44329</c:v>
                </c:pt>
                <c:pt idx="578">
                  <c:v>44330</c:v>
                </c:pt>
                <c:pt idx="579">
                  <c:v>44334</c:v>
                </c:pt>
                <c:pt idx="580">
                  <c:v>44335</c:v>
                </c:pt>
                <c:pt idx="581">
                  <c:v>44336</c:v>
                </c:pt>
                <c:pt idx="582">
                  <c:v>44337</c:v>
                </c:pt>
                <c:pt idx="583">
                  <c:v>44340</c:v>
                </c:pt>
                <c:pt idx="584">
                  <c:v>44341</c:v>
                </c:pt>
                <c:pt idx="585">
                  <c:v>44342</c:v>
                </c:pt>
                <c:pt idx="586">
                  <c:v>44343</c:v>
                </c:pt>
                <c:pt idx="587">
                  <c:v>44344</c:v>
                </c:pt>
                <c:pt idx="588">
                  <c:v>44347</c:v>
                </c:pt>
                <c:pt idx="589">
                  <c:v>44348</c:v>
                </c:pt>
                <c:pt idx="590">
                  <c:v>44349</c:v>
                </c:pt>
                <c:pt idx="591">
                  <c:v>44350</c:v>
                </c:pt>
                <c:pt idx="592">
                  <c:v>44351</c:v>
                </c:pt>
                <c:pt idx="593">
                  <c:v>44355</c:v>
                </c:pt>
                <c:pt idx="594">
                  <c:v>44356</c:v>
                </c:pt>
                <c:pt idx="595">
                  <c:v>44357</c:v>
                </c:pt>
                <c:pt idx="596">
                  <c:v>44358</c:v>
                </c:pt>
                <c:pt idx="597">
                  <c:v>44362</c:v>
                </c:pt>
                <c:pt idx="598">
                  <c:v>44363</c:v>
                </c:pt>
                <c:pt idx="599">
                  <c:v>44364</c:v>
                </c:pt>
                <c:pt idx="600">
                  <c:v>44365</c:v>
                </c:pt>
                <c:pt idx="601">
                  <c:v>44368</c:v>
                </c:pt>
                <c:pt idx="602">
                  <c:v>44369</c:v>
                </c:pt>
                <c:pt idx="603">
                  <c:v>44370</c:v>
                </c:pt>
                <c:pt idx="604">
                  <c:v>44371</c:v>
                </c:pt>
                <c:pt idx="605">
                  <c:v>44372</c:v>
                </c:pt>
                <c:pt idx="606">
                  <c:v>44375</c:v>
                </c:pt>
                <c:pt idx="607">
                  <c:v>44376</c:v>
                </c:pt>
                <c:pt idx="608">
                  <c:v>44377</c:v>
                </c:pt>
                <c:pt idx="609">
                  <c:v>44378</c:v>
                </c:pt>
                <c:pt idx="610">
                  <c:v>44379</c:v>
                </c:pt>
                <c:pt idx="611">
                  <c:v>44383</c:v>
                </c:pt>
                <c:pt idx="612">
                  <c:v>44384</c:v>
                </c:pt>
                <c:pt idx="613">
                  <c:v>44385</c:v>
                </c:pt>
                <c:pt idx="614">
                  <c:v>44386</c:v>
                </c:pt>
                <c:pt idx="615">
                  <c:v>44389</c:v>
                </c:pt>
                <c:pt idx="616">
                  <c:v>44390</c:v>
                </c:pt>
                <c:pt idx="617">
                  <c:v>44391</c:v>
                </c:pt>
                <c:pt idx="618">
                  <c:v>44392</c:v>
                </c:pt>
                <c:pt idx="619">
                  <c:v>44393</c:v>
                </c:pt>
                <c:pt idx="620">
                  <c:v>44396</c:v>
                </c:pt>
                <c:pt idx="621">
                  <c:v>44398</c:v>
                </c:pt>
                <c:pt idx="622">
                  <c:v>44399</c:v>
                </c:pt>
                <c:pt idx="623">
                  <c:v>44400</c:v>
                </c:pt>
                <c:pt idx="624">
                  <c:v>44403</c:v>
                </c:pt>
                <c:pt idx="625">
                  <c:v>44404</c:v>
                </c:pt>
                <c:pt idx="626">
                  <c:v>44405</c:v>
                </c:pt>
                <c:pt idx="627">
                  <c:v>44406</c:v>
                </c:pt>
                <c:pt idx="628">
                  <c:v>44407</c:v>
                </c:pt>
                <c:pt idx="629">
                  <c:v>44410</c:v>
                </c:pt>
                <c:pt idx="630">
                  <c:v>44411</c:v>
                </c:pt>
                <c:pt idx="631">
                  <c:v>44412</c:v>
                </c:pt>
                <c:pt idx="632">
                  <c:v>44413</c:v>
                </c:pt>
                <c:pt idx="633">
                  <c:v>44414</c:v>
                </c:pt>
                <c:pt idx="634">
                  <c:v>44417</c:v>
                </c:pt>
                <c:pt idx="635">
                  <c:v>44418</c:v>
                </c:pt>
                <c:pt idx="636">
                  <c:v>44419</c:v>
                </c:pt>
                <c:pt idx="637">
                  <c:v>44420</c:v>
                </c:pt>
                <c:pt idx="638">
                  <c:v>44421</c:v>
                </c:pt>
                <c:pt idx="639">
                  <c:v>44425</c:v>
                </c:pt>
                <c:pt idx="640">
                  <c:v>44426</c:v>
                </c:pt>
                <c:pt idx="641">
                  <c:v>44427</c:v>
                </c:pt>
                <c:pt idx="642">
                  <c:v>44428</c:v>
                </c:pt>
                <c:pt idx="643">
                  <c:v>44431</c:v>
                </c:pt>
                <c:pt idx="644">
                  <c:v>44432</c:v>
                </c:pt>
                <c:pt idx="645">
                  <c:v>44433</c:v>
                </c:pt>
                <c:pt idx="646">
                  <c:v>44434</c:v>
                </c:pt>
                <c:pt idx="647">
                  <c:v>44435</c:v>
                </c:pt>
                <c:pt idx="648">
                  <c:v>44438</c:v>
                </c:pt>
                <c:pt idx="649">
                  <c:v>44439</c:v>
                </c:pt>
                <c:pt idx="650">
                  <c:v>44440</c:v>
                </c:pt>
                <c:pt idx="651">
                  <c:v>44441</c:v>
                </c:pt>
                <c:pt idx="652">
                  <c:v>44442</c:v>
                </c:pt>
                <c:pt idx="653">
                  <c:v>44445</c:v>
                </c:pt>
                <c:pt idx="654">
                  <c:v>44446</c:v>
                </c:pt>
                <c:pt idx="655">
                  <c:v>44447</c:v>
                </c:pt>
                <c:pt idx="656">
                  <c:v>44448</c:v>
                </c:pt>
                <c:pt idx="657">
                  <c:v>44449</c:v>
                </c:pt>
                <c:pt idx="658">
                  <c:v>44452</c:v>
                </c:pt>
                <c:pt idx="659">
                  <c:v>44453</c:v>
                </c:pt>
                <c:pt idx="660">
                  <c:v>44454</c:v>
                </c:pt>
                <c:pt idx="661">
                  <c:v>44455</c:v>
                </c:pt>
                <c:pt idx="662">
                  <c:v>44456</c:v>
                </c:pt>
                <c:pt idx="663">
                  <c:v>44459</c:v>
                </c:pt>
                <c:pt idx="664">
                  <c:v>44460</c:v>
                </c:pt>
                <c:pt idx="665">
                  <c:v>44461</c:v>
                </c:pt>
                <c:pt idx="666">
                  <c:v>44462</c:v>
                </c:pt>
                <c:pt idx="667">
                  <c:v>44463</c:v>
                </c:pt>
                <c:pt idx="668">
                  <c:v>44466</c:v>
                </c:pt>
                <c:pt idx="669">
                  <c:v>44467</c:v>
                </c:pt>
                <c:pt idx="670">
                  <c:v>44468</c:v>
                </c:pt>
                <c:pt idx="671">
                  <c:v>44469</c:v>
                </c:pt>
                <c:pt idx="672">
                  <c:v>44470</c:v>
                </c:pt>
                <c:pt idx="673">
                  <c:v>44473</c:v>
                </c:pt>
                <c:pt idx="674">
                  <c:v>44474</c:v>
                </c:pt>
                <c:pt idx="675">
                  <c:v>44475</c:v>
                </c:pt>
                <c:pt idx="676">
                  <c:v>44476</c:v>
                </c:pt>
                <c:pt idx="677">
                  <c:v>44477</c:v>
                </c:pt>
                <c:pt idx="678">
                  <c:v>44480</c:v>
                </c:pt>
                <c:pt idx="679">
                  <c:v>44481</c:v>
                </c:pt>
                <c:pt idx="680">
                  <c:v>44482</c:v>
                </c:pt>
                <c:pt idx="681">
                  <c:v>44483</c:v>
                </c:pt>
                <c:pt idx="682">
                  <c:v>44484</c:v>
                </c:pt>
                <c:pt idx="683">
                  <c:v>44488</c:v>
                </c:pt>
                <c:pt idx="684">
                  <c:v>44489</c:v>
                </c:pt>
                <c:pt idx="685">
                  <c:v>44490</c:v>
                </c:pt>
                <c:pt idx="686">
                  <c:v>44491</c:v>
                </c:pt>
                <c:pt idx="687">
                  <c:v>44494</c:v>
                </c:pt>
                <c:pt idx="688">
                  <c:v>44495</c:v>
                </c:pt>
                <c:pt idx="689">
                  <c:v>44496</c:v>
                </c:pt>
                <c:pt idx="690">
                  <c:v>44497</c:v>
                </c:pt>
                <c:pt idx="691">
                  <c:v>44498</c:v>
                </c:pt>
                <c:pt idx="692">
                  <c:v>44502</c:v>
                </c:pt>
                <c:pt idx="693">
                  <c:v>44503</c:v>
                </c:pt>
                <c:pt idx="694">
                  <c:v>44504</c:v>
                </c:pt>
                <c:pt idx="695">
                  <c:v>44505</c:v>
                </c:pt>
                <c:pt idx="696">
                  <c:v>44508</c:v>
                </c:pt>
                <c:pt idx="697">
                  <c:v>44509</c:v>
                </c:pt>
                <c:pt idx="698">
                  <c:v>44510</c:v>
                </c:pt>
                <c:pt idx="699">
                  <c:v>44511</c:v>
                </c:pt>
                <c:pt idx="700">
                  <c:v>44512</c:v>
                </c:pt>
                <c:pt idx="701">
                  <c:v>44516</c:v>
                </c:pt>
                <c:pt idx="702">
                  <c:v>44517</c:v>
                </c:pt>
                <c:pt idx="703">
                  <c:v>44518</c:v>
                </c:pt>
                <c:pt idx="704">
                  <c:v>44519</c:v>
                </c:pt>
                <c:pt idx="705">
                  <c:v>44522</c:v>
                </c:pt>
                <c:pt idx="706">
                  <c:v>44523</c:v>
                </c:pt>
                <c:pt idx="707">
                  <c:v>44524</c:v>
                </c:pt>
                <c:pt idx="708">
                  <c:v>44525</c:v>
                </c:pt>
                <c:pt idx="709">
                  <c:v>44526</c:v>
                </c:pt>
                <c:pt idx="710">
                  <c:v>44529</c:v>
                </c:pt>
                <c:pt idx="711">
                  <c:v>44530</c:v>
                </c:pt>
                <c:pt idx="712">
                  <c:v>44531</c:v>
                </c:pt>
                <c:pt idx="713">
                  <c:v>44532</c:v>
                </c:pt>
                <c:pt idx="714">
                  <c:v>44533</c:v>
                </c:pt>
                <c:pt idx="715">
                  <c:v>44536</c:v>
                </c:pt>
                <c:pt idx="716">
                  <c:v>44537</c:v>
                </c:pt>
                <c:pt idx="717">
                  <c:v>44539</c:v>
                </c:pt>
                <c:pt idx="718">
                  <c:v>44540</c:v>
                </c:pt>
                <c:pt idx="719">
                  <c:v>44543</c:v>
                </c:pt>
                <c:pt idx="720">
                  <c:v>44544</c:v>
                </c:pt>
                <c:pt idx="721">
                  <c:v>44545</c:v>
                </c:pt>
                <c:pt idx="722">
                  <c:v>44546</c:v>
                </c:pt>
                <c:pt idx="723">
                  <c:v>44547</c:v>
                </c:pt>
                <c:pt idx="724">
                  <c:v>44550</c:v>
                </c:pt>
                <c:pt idx="725">
                  <c:v>44551</c:v>
                </c:pt>
                <c:pt idx="726">
                  <c:v>44552</c:v>
                </c:pt>
                <c:pt idx="727">
                  <c:v>44553</c:v>
                </c:pt>
                <c:pt idx="728">
                  <c:v>44554</c:v>
                </c:pt>
                <c:pt idx="729">
                  <c:v>44557</c:v>
                </c:pt>
                <c:pt idx="730">
                  <c:v>44558</c:v>
                </c:pt>
                <c:pt idx="731">
                  <c:v>44559</c:v>
                </c:pt>
                <c:pt idx="732">
                  <c:v>44560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73</c:v>
                </c:pt>
                <c:pt idx="739">
                  <c:v>44574</c:v>
                </c:pt>
                <c:pt idx="740">
                  <c:v>44575</c:v>
                </c:pt>
                <c:pt idx="741">
                  <c:v>44578</c:v>
                </c:pt>
                <c:pt idx="742">
                  <c:v>44579</c:v>
                </c:pt>
                <c:pt idx="743">
                  <c:v>44580</c:v>
                </c:pt>
                <c:pt idx="744">
                  <c:v>44581</c:v>
                </c:pt>
                <c:pt idx="745">
                  <c:v>44582</c:v>
                </c:pt>
                <c:pt idx="746">
                  <c:v>44585</c:v>
                </c:pt>
                <c:pt idx="747">
                  <c:v>44586</c:v>
                </c:pt>
                <c:pt idx="748">
                  <c:v>44587</c:v>
                </c:pt>
                <c:pt idx="749">
                  <c:v>44588</c:v>
                </c:pt>
                <c:pt idx="750">
                  <c:v>44589</c:v>
                </c:pt>
                <c:pt idx="751">
                  <c:v>44592</c:v>
                </c:pt>
                <c:pt idx="752">
                  <c:v>44593</c:v>
                </c:pt>
                <c:pt idx="753">
                  <c:v>44594</c:v>
                </c:pt>
                <c:pt idx="754">
                  <c:v>44595</c:v>
                </c:pt>
                <c:pt idx="755">
                  <c:v>44596</c:v>
                </c:pt>
                <c:pt idx="756">
                  <c:v>44599</c:v>
                </c:pt>
                <c:pt idx="757">
                  <c:v>44600</c:v>
                </c:pt>
                <c:pt idx="758">
                  <c:v>44601</c:v>
                </c:pt>
                <c:pt idx="759">
                  <c:v>44602</c:v>
                </c:pt>
                <c:pt idx="760">
                  <c:v>44603</c:v>
                </c:pt>
                <c:pt idx="761">
                  <c:v>44606</c:v>
                </c:pt>
                <c:pt idx="762">
                  <c:v>44607</c:v>
                </c:pt>
                <c:pt idx="763">
                  <c:v>44608</c:v>
                </c:pt>
                <c:pt idx="764">
                  <c:v>44609</c:v>
                </c:pt>
                <c:pt idx="765">
                  <c:v>44610</c:v>
                </c:pt>
                <c:pt idx="766">
                  <c:v>44613</c:v>
                </c:pt>
                <c:pt idx="767">
                  <c:v>44614</c:v>
                </c:pt>
                <c:pt idx="768">
                  <c:v>44615</c:v>
                </c:pt>
                <c:pt idx="769">
                  <c:v>44616</c:v>
                </c:pt>
                <c:pt idx="770">
                  <c:v>44617</c:v>
                </c:pt>
                <c:pt idx="771">
                  <c:v>44620</c:v>
                </c:pt>
                <c:pt idx="772">
                  <c:v>44621</c:v>
                </c:pt>
                <c:pt idx="773">
                  <c:v>44622</c:v>
                </c:pt>
                <c:pt idx="774">
                  <c:v>44623</c:v>
                </c:pt>
                <c:pt idx="775">
                  <c:v>44624</c:v>
                </c:pt>
                <c:pt idx="776">
                  <c:v>44627</c:v>
                </c:pt>
                <c:pt idx="777">
                  <c:v>44628</c:v>
                </c:pt>
                <c:pt idx="778">
                  <c:v>44629</c:v>
                </c:pt>
                <c:pt idx="779">
                  <c:v>44630</c:v>
                </c:pt>
                <c:pt idx="780">
                  <c:v>44631</c:v>
                </c:pt>
                <c:pt idx="781">
                  <c:v>44634</c:v>
                </c:pt>
                <c:pt idx="782">
                  <c:v>44635</c:v>
                </c:pt>
                <c:pt idx="783">
                  <c:v>44636</c:v>
                </c:pt>
                <c:pt idx="784">
                  <c:v>44637</c:v>
                </c:pt>
                <c:pt idx="785">
                  <c:v>44638</c:v>
                </c:pt>
                <c:pt idx="786">
                  <c:v>44642</c:v>
                </c:pt>
                <c:pt idx="787">
                  <c:v>44643</c:v>
                </c:pt>
                <c:pt idx="788">
                  <c:v>44644</c:v>
                </c:pt>
                <c:pt idx="789">
                  <c:v>44645</c:v>
                </c:pt>
                <c:pt idx="790">
                  <c:v>44648</c:v>
                </c:pt>
                <c:pt idx="791">
                  <c:v>44649</c:v>
                </c:pt>
                <c:pt idx="792">
                  <c:v>44650</c:v>
                </c:pt>
                <c:pt idx="793">
                  <c:v>44651</c:v>
                </c:pt>
                <c:pt idx="794">
                  <c:v>44652</c:v>
                </c:pt>
                <c:pt idx="795">
                  <c:v>44655</c:v>
                </c:pt>
                <c:pt idx="796">
                  <c:v>44656</c:v>
                </c:pt>
                <c:pt idx="797">
                  <c:v>44657</c:v>
                </c:pt>
                <c:pt idx="798">
                  <c:v>44658</c:v>
                </c:pt>
                <c:pt idx="799">
                  <c:v>44659</c:v>
                </c:pt>
                <c:pt idx="800">
                  <c:v>44662</c:v>
                </c:pt>
                <c:pt idx="801">
                  <c:v>44663</c:v>
                </c:pt>
                <c:pt idx="802">
                  <c:v>44664</c:v>
                </c:pt>
                <c:pt idx="803">
                  <c:v>44669</c:v>
                </c:pt>
                <c:pt idx="804">
                  <c:v>44670</c:v>
                </c:pt>
                <c:pt idx="805">
                  <c:v>44671</c:v>
                </c:pt>
                <c:pt idx="806">
                  <c:v>44672</c:v>
                </c:pt>
                <c:pt idx="807">
                  <c:v>44673</c:v>
                </c:pt>
                <c:pt idx="808">
                  <c:v>44676</c:v>
                </c:pt>
                <c:pt idx="809">
                  <c:v>44677</c:v>
                </c:pt>
                <c:pt idx="810">
                  <c:v>44678</c:v>
                </c:pt>
                <c:pt idx="811">
                  <c:v>44679</c:v>
                </c:pt>
                <c:pt idx="812">
                  <c:v>44680</c:v>
                </c:pt>
                <c:pt idx="813">
                  <c:v>44683</c:v>
                </c:pt>
                <c:pt idx="814">
                  <c:v>44684</c:v>
                </c:pt>
                <c:pt idx="815">
                  <c:v>44685</c:v>
                </c:pt>
                <c:pt idx="816">
                  <c:v>44686</c:v>
                </c:pt>
                <c:pt idx="817">
                  <c:v>44687</c:v>
                </c:pt>
                <c:pt idx="818">
                  <c:v>44690</c:v>
                </c:pt>
                <c:pt idx="819">
                  <c:v>44691</c:v>
                </c:pt>
                <c:pt idx="820">
                  <c:v>44692</c:v>
                </c:pt>
                <c:pt idx="821">
                  <c:v>44693</c:v>
                </c:pt>
                <c:pt idx="822">
                  <c:v>44694</c:v>
                </c:pt>
                <c:pt idx="823">
                  <c:v>44697</c:v>
                </c:pt>
                <c:pt idx="824">
                  <c:v>44698</c:v>
                </c:pt>
                <c:pt idx="825">
                  <c:v>44699</c:v>
                </c:pt>
                <c:pt idx="826">
                  <c:v>44700</c:v>
                </c:pt>
                <c:pt idx="827">
                  <c:v>44701</c:v>
                </c:pt>
                <c:pt idx="828">
                  <c:v>44704</c:v>
                </c:pt>
                <c:pt idx="829">
                  <c:v>44705</c:v>
                </c:pt>
                <c:pt idx="830">
                  <c:v>44706</c:v>
                </c:pt>
                <c:pt idx="831">
                  <c:v>44707</c:v>
                </c:pt>
                <c:pt idx="832">
                  <c:v>44708</c:v>
                </c:pt>
                <c:pt idx="833">
                  <c:v>44712</c:v>
                </c:pt>
                <c:pt idx="834">
                  <c:v>44713</c:v>
                </c:pt>
                <c:pt idx="835">
                  <c:v>44714</c:v>
                </c:pt>
                <c:pt idx="836">
                  <c:v>44715</c:v>
                </c:pt>
                <c:pt idx="837">
                  <c:v>44718</c:v>
                </c:pt>
                <c:pt idx="838">
                  <c:v>44719</c:v>
                </c:pt>
                <c:pt idx="839">
                  <c:v>44720</c:v>
                </c:pt>
                <c:pt idx="840">
                  <c:v>44721</c:v>
                </c:pt>
                <c:pt idx="841">
                  <c:v>44722</c:v>
                </c:pt>
                <c:pt idx="842">
                  <c:v>44725</c:v>
                </c:pt>
                <c:pt idx="843">
                  <c:v>44726</c:v>
                </c:pt>
                <c:pt idx="844">
                  <c:v>44727</c:v>
                </c:pt>
                <c:pt idx="845">
                  <c:v>44728</c:v>
                </c:pt>
                <c:pt idx="846">
                  <c:v>44729</c:v>
                </c:pt>
                <c:pt idx="847">
                  <c:v>44733</c:v>
                </c:pt>
                <c:pt idx="848">
                  <c:v>44734</c:v>
                </c:pt>
                <c:pt idx="849">
                  <c:v>44735</c:v>
                </c:pt>
                <c:pt idx="850">
                  <c:v>44736</c:v>
                </c:pt>
                <c:pt idx="851">
                  <c:v>44740</c:v>
                </c:pt>
                <c:pt idx="852">
                  <c:v>44741</c:v>
                </c:pt>
                <c:pt idx="853">
                  <c:v>44742</c:v>
                </c:pt>
                <c:pt idx="854">
                  <c:v>44743</c:v>
                </c:pt>
                <c:pt idx="855">
                  <c:v>44747</c:v>
                </c:pt>
                <c:pt idx="856">
                  <c:v>44748</c:v>
                </c:pt>
                <c:pt idx="857">
                  <c:v>44749</c:v>
                </c:pt>
                <c:pt idx="858">
                  <c:v>44750</c:v>
                </c:pt>
                <c:pt idx="859">
                  <c:v>44753</c:v>
                </c:pt>
                <c:pt idx="860">
                  <c:v>44754</c:v>
                </c:pt>
                <c:pt idx="861">
                  <c:v>44755</c:v>
                </c:pt>
                <c:pt idx="862">
                  <c:v>44756</c:v>
                </c:pt>
                <c:pt idx="863">
                  <c:v>44757</c:v>
                </c:pt>
                <c:pt idx="864">
                  <c:v>44760</c:v>
                </c:pt>
                <c:pt idx="865">
                  <c:v>44761</c:v>
                </c:pt>
                <c:pt idx="866">
                  <c:v>44763</c:v>
                </c:pt>
                <c:pt idx="867">
                  <c:v>44764</c:v>
                </c:pt>
                <c:pt idx="868">
                  <c:v>44767</c:v>
                </c:pt>
                <c:pt idx="869">
                  <c:v>44768</c:v>
                </c:pt>
                <c:pt idx="870">
                  <c:v>44769</c:v>
                </c:pt>
                <c:pt idx="871">
                  <c:v>44770</c:v>
                </c:pt>
                <c:pt idx="872">
                  <c:v>44771</c:v>
                </c:pt>
                <c:pt idx="873">
                  <c:v>44774</c:v>
                </c:pt>
                <c:pt idx="874">
                  <c:v>44775</c:v>
                </c:pt>
                <c:pt idx="875">
                  <c:v>44776</c:v>
                </c:pt>
                <c:pt idx="876">
                  <c:v>44777</c:v>
                </c:pt>
                <c:pt idx="877">
                  <c:v>44778</c:v>
                </c:pt>
                <c:pt idx="878">
                  <c:v>44781</c:v>
                </c:pt>
                <c:pt idx="879">
                  <c:v>44782</c:v>
                </c:pt>
                <c:pt idx="880">
                  <c:v>44783</c:v>
                </c:pt>
                <c:pt idx="881">
                  <c:v>44784</c:v>
                </c:pt>
                <c:pt idx="882">
                  <c:v>44785</c:v>
                </c:pt>
                <c:pt idx="883">
                  <c:v>44789</c:v>
                </c:pt>
                <c:pt idx="884">
                  <c:v>44790</c:v>
                </c:pt>
                <c:pt idx="885">
                  <c:v>44791</c:v>
                </c:pt>
                <c:pt idx="886">
                  <c:v>44792</c:v>
                </c:pt>
                <c:pt idx="887">
                  <c:v>44795</c:v>
                </c:pt>
                <c:pt idx="888">
                  <c:v>44796</c:v>
                </c:pt>
                <c:pt idx="889">
                  <c:v>44797</c:v>
                </c:pt>
                <c:pt idx="890">
                  <c:v>44798</c:v>
                </c:pt>
                <c:pt idx="891">
                  <c:v>44799</c:v>
                </c:pt>
                <c:pt idx="892">
                  <c:v>44802</c:v>
                </c:pt>
                <c:pt idx="893">
                  <c:v>44803</c:v>
                </c:pt>
                <c:pt idx="894">
                  <c:v>44804</c:v>
                </c:pt>
                <c:pt idx="895">
                  <c:v>44805</c:v>
                </c:pt>
                <c:pt idx="896">
                  <c:v>44806</c:v>
                </c:pt>
                <c:pt idx="897">
                  <c:v>44809</c:v>
                </c:pt>
                <c:pt idx="898">
                  <c:v>44810</c:v>
                </c:pt>
                <c:pt idx="899">
                  <c:v>44811</c:v>
                </c:pt>
                <c:pt idx="900">
                  <c:v>44812</c:v>
                </c:pt>
                <c:pt idx="901">
                  <c:v>44813</c:v>
                </c:pt>
                <c:pt idx="902">
                  <c:v>44816</c:v>
                </c:pt>
                <c:pt idx="903">
                  <c:v>44817</c:v>
                </c:pt>
                <c:pt idx="904">
                  <c:v>44818</c:v>
                </c:pt>
                <c:pt idx="905">
                  <c:v>44819</c:v>
                </c:pt>
                <c:pt idx="906">
                  <c:v>44820</c:v>
                </c:pt>
                <c:pt idx="907">
                  <c:v>44823</c:v>
                </c:pt>
                <c:pt idx="908">
                  <c:v>44824</c:v>
                </c:pt>
                <c:pt idx="909">
                  <c:v>44825</c:v>
                </c:pt>
                <c:pt idx="910">
                  <c:v>44826</c:v>
                </c:pt>
                <c:pt idx="911">
                  <c:v>44827</c:v>
                </c:pt>
                <c:pt idx="912">
                  <c:v>44830</c:v>
                </c:pt>
                <c:pt idx="913">
                  <c:v>44831</c:v>
                </c:pt>
                <c:pt idx="914">
                  <c:v>44832</c:v>
                </c:pt>
                <c:pt idx="915">
                  <c:v>44833</c:v>
                </c:pt>
                <c:pt idx="916">
                  <c:v>44834</c:v>
                </c:pt>
                <c:pt idx="917">
                  <c:v>44837</c:v>
                </c:pt>
                <c:pt idx="918">
                  <c:v>44838</c:v>
                </c:pt>
                <c:pt idx="919">
                  <c:v>44839</c:v>
                </c:pt>
                <c:pt idx="920">
                  <c:v>44840</c:v>
                </c:pt>
                <c:pt idx="921">
                  <c:v>44841</c:v>
                </c:pt>
                <c:pt idx="922">
                  <c:v>44844</c:v>
                </c:pt>
                <c:pt idx="923">
                  <c:v>44845</c:v>
                </c:pt>
                <c:pt idx="924">
                  <c:v>44846</c:v>
                </c:pt>
                <c:pt idx="925">
                  <c:v>44847</c:v>
                </c:pt>
                <c:pt idx="926">
                  <c:v>44848</c:v>
                </c:pt>
                <c:pt idx="927">
                  <c:v>44852</c:v>
                </c:pt>
                <c:pt idx="928">
                  <c:v>44853</c:v>
                </c:pt>
                <c:pt idx="929">
                  <c:v>44854</c:v>
                </c:pt>
                <c:pt idx="930">
                  <c:v>44855</c:v>
                </c:pt>
                <c:pt idx="931">
                  <c:v>44858</c:v>
                </c:pt>
                <c:pt idx="932">
                  <c:v>44859</c:v>
                </c:pt>
                <c:pt idx="933">
                  <c:v>44860</c:v>
                </c:pt>
                <c:pt idx="934">
                  <c:v>44861</c:v>
                </c:pt>
                <c:pt idx="935">
                  <c:v>44862</c:v>
                </c:pt>
                <c:pt idx="936">
                  <c:v>44865</c:v>
                </c:pt>
                <c:pt idx="937">
                  <c:v>44866</c:v>
                </c:pt>
                <c:pt idx="938">
                  <c:v>44867</c:v>
                </c:pt>
                <c:pt idx="939">
                  <c:v>44868</c:v>
                </c:pt>
                <c:pt idx="940">
                  <c:v>44869</c:v>
                </c:pt>
                <c:pt idx="941">
                  <c:v>44873</c:v>
                </c:pt>
                <c:pt idx="942">
                  <c:v>44874</c:v>
                </c:pt>
                <c:pt idx="943">
                  <c:v>44875</c:v>
                </c:pt>
                <c:pt idx="944">
                  <c:v>44876</c:v>
                </c:pt>
                <c:pt idx="945">
                  <c:v>44880</c:v>
                </c:pt>
                <c:pt idx="946">
                  <c:v>44881</c:v>
                </c:pt>
                <c:pt idx="947">
                  <c:v>44882</c:v>
                </c:pt>
                <c:pt idx="948">
                  <c:v>44883</c:v>
                </c:pt>
                <c:pt idx="949">
                  <c:v>44886</c:v>
                </c:pt>
                <c:pt idx="950">
                  <c:v>44887</c:v>
                </c:pt>
                <c:pt idx="951">
                  <c:v>44888</c:v>
                </c:pt>
                <c:pt idx="952">
                  <c:v>44889</c:v>
                </c:pt>
                <c:pt idx="953">
                  <c:v>44890</c:v>
                </c:pt>
                <c:pt idx="954">
                  <c:v>44893</c:v>
                </c:pt>
                <c:pt idx="955">
                  <c:v>44894</c:v>
                </c:pt>
                <c:pt idx="956">
                  <c:v>44895</c:v>
                </c:pt>
                <c:pt idx="957">
                  <c:v>44896</c:v>
                </c:pt>
                <c:pt idx="958">
                  <c:v>44897</c:v>
                </c:pt>
                <c:pt idx="959">
                  <c:v>44900</c:v>
                </c:pt>
                <c:pt idx="960">
                  <c:v>44901</c:v>
                </c:pt>
                <c:pt idx="961">
                  <c:v>44902</c:v>
                </c:pt>
                <c:pt idx="962">
                  <c:v>44904</c:v>
                </c:pt>
                <c:pt idx="963">
                  <c:v>44907</c:v>
                </c:pt>
                <c:pt idx="964">
                  <c:v>44908</c:v>
                </c:pt>
                <c:pt idx="965">
                  <c:v>44909</c:v>
                </c:pt>
                <c:pt idx="966">
                  <c:v>44910</c:v>
                </c:pt>
                <c:pt idx="967">
                  <c:v>44911</c:v>
                </c:pt>
                <c:pt idx="968">
                  <c:v>44914</c:v>
                </c:pt>
                <c:pt idx="969">
                  <c:v>44915</c:v>
                </c:pt>
                <c:pt idx="970">
                  <c:v>44916</c:v>
                </c:pt>
                <c:pt idx="971">
                  <c:v>44917</c:v>
                </c:pt>
                <c:pt idx="972">
                  <c:v>44918</c:v>
                </c:pt>
                <c:pt idx="973">
                  <c:v>44921</c:v>
                </c:pt>
                <c:pt idx="974">
                  <c:v>44922</c:v>
                </c:pt>
                <c:pt idx="975">
                  <c:v>44923</c:v>
                </c:pt>
                <c:pt idx="976">
                  <c:v>44924</c:v>
                </c:pt>
                <c:pt idx="977">
                  <c:v>44928</c:v>
                </c:pt>
                <c:pt idx="978">
                  <c:v>44929</c:v>
                </c:pt>
                <c:pt idx="979">
                  <c:v>44930</c:v>
                </c:pt>
                <c:pt idx="980">
                  <c:v>44931</c:v>
                </c:pt>
                <c:pt idx="981">
                  <c:v>44932</c:v>
                </c:pt>
                <c:pt idx="982">
                  <c:v>44936</c:v>
                </c:pt>
                <c:pt idx="983">
                  <c:v>44937</c:v>
                </c:pt>
                <c:pt idx="984">
                  <c:v>44938</c:v>
                </c:pt>
                <c:pt idx="985">
                  <c:v>44939</c:v>
                </c:pt>
                <c:pt idx="986">
                  <c:v>44942</c:v>
                </c:pt>
                <c:pt idx="987">
                  <c:v>44943</c:v>
                </c:pt>
                <c:pt idx="988">
                  <c:v>44944</c:v>
                </c:pt>
                <c:pt idx="989">
                  <c:v>44945</c:v>
                </c:pt>
                <c:pt idx="990">
                  <c:v>44946</c:v>
                </c:pt>
                <c:pt idx="991">
                  <c:v>44949</c:v>
                </c:pt>
                <c:pt idx="992">
                  <c:v>44950</c:v>
                </c:pt>
                <c:pt idx="993">
                  <c:v>44951</c:v>
                </c:pt>
                <c:pt idx="994">
                  <c:v>44952</c:v>
                </c:pt>
                <c:pt idx="995">
                  <c:v>44953</c:v>
                </c:pt>
                <c:pt idx="996">
                  <c:v>44956</c:v>
                </c:pt>
                <c:pt idx="997">
                  <c:v>44957</c:v>
                </c:pt>
                <c:pt idx="998">
                  <c:v>44958</c:v>
                </c:pt>
                <c:pt idx="999">
                  <c:v>44959</c:v>
                </c:pt>
                <c:pt idx="1000">
                  <c:v>44960</c:v>
                </c:pt>
                <c:pt idx="1001">
                  <c:v>44963</c:v>
                </c:pt>
                <c:pt idx="1002">
                  <c:v>44964</c:v>
                </c:pt>
                <c:pt idx="1003">
                  <c:v>44965</c:v>
                </c:pt>
                <c:pt idx="1004">
                  <c:v>44966</c:v>
                </c:pt>
                <c:pt idx="1005">
                  <c:v>44967</c:v>
                </c:pt>
                <c:pt idx="1006">
                  <c:v>44970</c:v>
                </c:pt>
                <c:pt idx="1007">
                  <c:v>44971</c:v>
                </c:pt>
                <c:pt idx="1008">
                  <c:v>44972</c:v>
                </c:pt>
                <c:pt idx="1009">
                  <c:v>44973</c:v>
                </c:pt>
                <c:pt idx="1010">
                  <c:v>44974</c:v>
                </c:pt>
                <c:pt idx="1011">
                  <c:v>44977</c:v>
                </c:pt>
                <c:pt idx="1012">
                  <c:v>44978</c:v>
                </c:pt>
                <c:pt idx="1013">
                  <c:v>44979</c:v>
                </c:pt>
                <c:pt idx="1014">
                  <c:v>44980</c:v>
                </c:pt>
                <c:pt idx="1015">
                  <c:v>44981</c:v>
                </c:pt>
                <c:pt idx="1016">
                  <c:v>44984</c:v>
                </c:pt>
                <c:pt idx="1017">
                  <c:v>44985</c:v>
                </c:pt>
                <c:pt idx="1018">
                  <c:v>44986</c:v>
                </c:pt>
                <c:pt idx="1019">
                  <c:v>44987</c:v>
                </c:pt>
                <c:pt idx="1020">
                  <c:v>44988</c:v>
                </c:pt>
                <c:pt idx="1021">
                  <c:v>44991</c:v>
                </c:pt>
                <c:pt idx="1022">
                  <c:v>44992</c:v>
                </c:pt>
                <c:pt idx="1023">
                  <c:v>44993</c:v>
                </c:pt>
                <c:pt idx="1024">
                  <c:v>44994</c:v>
                </c:pt>
                <c:pt idx="1025">
                  <c:v>44995</c:v>
                </c:pt>
                <c:pt idx="1026">
                  <c:v>44998</c:v>
                </c:pt>
                <c:pt idx="1027">
                  <c:v>44999</c:v>
                </c:pt>
                <c:pt idx="1028">
                  <c:v>45000</c:v>
                </c:pt>
                <c:pt idx="1029">
                  <c:v>45001</c:v>
                </c:pt>
                <c:pt idx="1030">
                  <c:v>45002</c:v>
                </c:pt>
                <c:pt idx="1031">
                  <c:v>45006</c:v>
                </c:pt>
                <c:pt idx="1032">
                  <c:v>45007</c:v>
                </c:pt>
                <c:pt idx="1033">
                  <c:v>45008</c:v>
                </c:pt>
                <c:pt idx="1034">
                  <c:v>45009</c:v>
                </c:pt>
                <c:pt idx="1035">
                  <c:v>45012</c:v>
                </c:pt>
                <c:pt idx="1036">
                  <c:v>45013</c:v>
                </c:pt>
                <c:pt idx="1037">
                  <c:v>45014</c:v>
                </c:pt>
                <c:pt idx="1038">
                  <c:v>45015</c:v>
                </c:pt>
                <c:pt idx="1039">
                  <c:v>45016</c:v>
                </c:pt>
                <c:pt idx="1040">
                  <c:v>45019</c:v>
                </c:pt>
                <c:pt idx="1041">
                  <c:v>45020</c:v>
                </c:pt>
                <c:pt idx="1042">
                  <c:v>45021</c:v>
                </c:pt>
                <c:pt idx="1043">
                  <c:v>45026</c:v>
                </c:pt>
                <c:pt idx="1044">
                  <c:v>45027</c:v>
                </c:pt>
                <c:pt idx="1045">
                  <c:v>45028</c:v>
                </c:pt>
                <c:pt idx="1046">
                  <c:v>45029</c:v>
                </c:pt>
                <c:pt idx="1047">
                  <c:v>45030</c:v>
                </c:pt>
                <c:pt idx="1048">
                  <c:v>45033</c:v>
                </c:pt>
                <c:pt idx="1049">
                  <c:v>45034</c:v>
                </c:pt>
                <c:pt idx="1050">
                  <c:v>45035</c:v>
                </c:pt>
                <c:pt idx="1051">
                  <c:v>45036</c:v>
                </c:pt>
                <c:pt idx="1052">
                  <c:v>45037</c:v>
                </c:pt>
                <c:pt idx="1053">
                  <c:v>45040</c:v>
                </c:pt>
                <c:pt idx="1054">
                  <c:v>45041</c:v>
                </c:pt>
                <c:pt idx="1055">
                  <c:v>45042</c:v>
                </c:pt>
                <c:pt idx="1056">
                  <c:v>45043</c:v>
                </c:pt>
                <c:pt idx="1057">
                  <c:v>45044</c:v>
                </c:pt>
                <c:pt idx="1058">
                  <c:v>45048</c:v>
                </c:pt>
                <c:pt idx="1059">
                  <c:v>45049</c:v>
                </c:pt>
                <c:pt idx="1060">
                  <c:v>45050</c:v>
                </c:pt>
                <c:pt idx="1061">
                  <c:v>45051</c:v>
                </c:pt>
                <c:pt idx="1062">
                  <c:v>45054</c:v>
                </c:pt>
                <c:pt idx="1063">
                  <c:v>45055</c:v>
                </c:pt>
                <c:pt idx="1064">
                  <c:v>45056</c:v>
                </c:pt>
                <c:pt idx="1065">
                  <c:v>45057</c:v>
                </c:pt>
                <c:pt idx="1066">
                  <c:v>45058</c:v>
                </c:pt>
                <c:pt idx="1067">
                  <c:v>45061</c:v>
                </c:pt>
                <c:pt idx="1068">
                  <c:v>45062</c:v>
                </c:pt>
                <c:pt idx="1069">
                  <c:v>45063</c:v>
                </c:pt>
                <c:pt idx="1070">
                  <c:v>45064</c:v>
                </c:pt>
                <c:pt idx="1071">
                  <c:v>45065</c:v>
                </c:pt>
                <c:pt idx="1072">
                  <c:v>45069</c:v>
                </c:pt>
                <c:pt idx="1073">
                  <c:v>45070</c:v>
                </c:pt>
                <c:pt idx="1074">
                  <c:v>45071</c:v>
                </c:pt>
                <c:pt idx="1075">
                  <c:v>45072</c:v>
                </c:pt>
                <c:pt idx="1076">
                  <c:v>45075</c:v>
                </c:pt>
                <c:pt idx="1077">
                  <c:v>45076</c:v>
                </c:pt>
                <c:pt idx="1078">
                  <c:v>45077</c:v>
                </c:pt>
                <c:pt idx="1079">
                  <c:v>45078</c:v>
                </c:pt>
                <c:pt idx="1080">
                  <c:v>45079</c:v>
                </c:pt>
                <c:pt idx="1081">
                  <c:v>45082</c:v>
                </c:pt>
                <c:pt idx="1082">
                  <c:v>45083</c:v>
                </c:pt>
                <c:pt idx="1083">
                  <c:v>45084</c:v>
                </c:pt>
                <c:pt idx="1084">
                  <c:v>45085</c:v>
                </c:pt>
                <c:pt idx="1085">
                  <c:v>45086</c:v>
                </c:pt>
                <c:pt idx="1086">
                  <c:v>45090</c:v>
                </c:pt>
                <c:pt idx="1087">
                  <c:v>45091</c:v>
                </c:pt>
                <c:pt idx="1088">
                  <c:v>45092</c:v>
                </c:pt>
                <c:pt idx="1089">
                  <c:v>45093</c:v>
                </c:pt>
                <c:pt idx="1090">
                  <c:v>45097</c:v>
                </c:pt>
                <c:pt idx="1091">
                  <c:v>45098</c:v>
                </c:pt>
                <c:pt idx="1092">
                  <c:v>45099</c:v>
                </c:pt>
                <c:pt idx="1093">
                  <c:v>45100</c:v>
                </c:pt>
                <c:pt idx="1094">
                  <c:v>45103</c:v>
                </c:pt>
                <c:pt idx="1095">
                  <c:v>45104</c:v>
                </c:pt>
                <c:pt idx="1096">
                  <c:v>45105</c:v>
                </c:pt>
                <c:pt idx="1097">
                  <c:v>45106</c:v>
                </c:pt>
                <c:pt idx="1098">
                  <c:v>45107</c:v>
                </c:pt>
                <c:pt idx="1099">
                  <c:v>45111</c:v>
                </c:pt>
                <c:pt idx="1100">
                  <c:v>45112</c:v>
                </c:pt>
                <c:pt idx="1101">
                  <c:v>45113</c:v>
                </c:pt>
                <c:pt idx="1102">
                  <c:v>45114</c:v>
                </c:pt>
                <c:pt idx="1103">
                  <c:v>45117</c:v>
                </c:pt>
                <c:pt idx="1104">
                  <c:v>45118</c:v>
                </c:pt>
                <c:pt idx="1105">
                  <c:v>45119</c:v>
                </c:pt>
                <c:pt idx="1106">
                  <c:v>45120</c:v>
                </c:pt>
                <c:pt idx="1107">
                  <c:v>45121</c:v>
                </c:pt>
                <c:pt idx="1108">
                  <c:v>45124</c:v>
                </c:pt>
                <c:pt idx="1109">
                  <c:v>45125</c:v>
                </c:pt>
                <c:pt idx="1110">
                  <c:v>45126</c:v>
                </c:pt>
                <c:pt idx="1111">
                  <c:v>45128</c:v>
                </c:pt>
                <c:pt idx="1112">
                  <c:v>45131</c:v>
                </c:pt>
                <c:pt idx="1113">
                  <c:v>45132</c:v>
                </c:pt>
                <c:pt idx="1114">
                  <c:v>45133</c:v>
                </c:pt>
                <c:pt idx="1115">
                  <c:v>45134</c:v>
                </c:pt>
                <c:pt idx="1116">
                  <c:v>45135</c:v>
                </c:pt>
                <c:pt idx="1117">
                  <c:v>45138</c:v>
                </c:pt>
                <c:pt idx="1118">
                  <c:v>45139</c:v>
                </c:pt>
                <c:pt idx="1119">
                  <c:v>45140</c:v>
                </c:pt>
                <c:pt idx="1120">
                  <c:v>45141</c:v>
                </c:pt>
                <c:pt idx="1121">
                  <c:v>45142</c:v>
                </c:pt>
                <c:pt idx="1122">
                  <c:v>45146</c:v>
                </c:pt>
                <c:pt idx="1123">
                  <c:v>45147</c:v>
                </c:pt>
                <c:pt idx="1124">
                  <c:v>45148</c:v>
                </c:pt>
                <c:pt idx="1125">
                  <c:v>45149</c:v>
                </c:pt>
                <c:pt idx="1126">
                  <c:v>45152</c:v>
                </c:pt>
                <c:pt idx="1127">
                  <c:v>45153</c:v>
                </c:pt>
                <c:pt idx="1128">
                  <c:v>45154</c:v>
                </c:pt>
                <c:pt idx="1129">
                  <c:v>45155</c:v>
                </c:pt>
                <c:pt idx="1130">
                  <c:v>45156</c:v>
                </c:pt>
                <c:pt idx="1131">
                  <c:v>45160</c:v>
                </c:pt>
                <c:pt idx="1132">
                  <c:v>45161</c:v>
                </c:pt>
                <c:pt idx="1133">
                  <c:v>45162</c:v>
                </c:pt>
                <c:pt idx="1134">
                  <c:v>45163</c:v>
                </c:pt>
                <c:pt idx="1135">
                  <c:v>45166</c:v>
                </c:pt>
                <c:pt idx="1136">
                  <c:v>45167</c:v>
                </c:pt>
                <c:pt idx="1137">
                  <c:v>45168</c:v>
                </c:pt>
                <c:pt idx="1138">
                  <c:v>45169</c:v>
                </c:pt>
                <c:pt idx="1139">
                  <c:v>45170</c:v>
                </c:pt>
                <c:pt idx="1140">
                  <c:v>45173</c:v>
                </c:pt>
                <c:pt idx="1141">
                  <c:v>45174</c:v>
                </c:pt>
                <c:pt idx="1142">
                  <c:v>45175</c:v>
                </c:pt>
                <c:pt idx="1143">
                  <c:v>45176</c:v>
                </c:pt>
                <c:pt idx="1144">
                  <c:v>45177</c:v>
                </c:pt>
                <c:pt idx="1145">
                  <c:v>45180</c:v>
                </c:pt>
                <c:pt idx="1146">
                  <c:v>45181</c:v>
                </c:pt>
                <c:pt idx="1147">
                  <c:v>45182</c:v>
                </c:pt>
                <c:pt idx="1148">
                  <c:v>45183</c:v>
                </c:pt>
                <c:pt idx="1149">
                  <c:v>45184</c:v>
                </c:pt>
                <c:pt idx="1150">
                  <c:v>45187</c:v>
                </c:pt>
                <c:pt idx="1151">
                  <c:v>45188</c:v>
                </c:pt>
                <c:pt idx="1152">
                  <c:v>45189</c:v>
                </c:pt>
                <c:pt idx="1153">
                  <c:v>45190</c:v>
                </c:pt>
                <c:pt idx="1154">
                  <c:v>45191</c:v>
                </c:pt>
                <c:pt idx="1155">
                  <c:v>45194</c:v>
                </c:pt>
                <c:pt idx="1156">
                  <c:v>45195</c:v>
                </c:pt>
                <c:pt idx="1157">
                  <c:v>45196</c:v>
                </c:pt>
                <c:pt idx="1158">
                  <c:v>45197</c:v>
                </c:pt>
                <c:pt idx="1159">
                  <c:v>45198</c:v>
                </c:pt>
                <c:pt idx="1160">
                  <c:v>45201</c:v>
                </c:pt>
                <c:pt idx="1161">
                  <c:v>45202</c:v>
                </c:pt>
                <c:pt idx="1162">
                  <c:v>45203</c:v>
                </c:pt>
                <c:pt idx="1163">
                  <c:v>45204</c:v>
                </c:pt>
                <c:pt idx="1164">
                  <c:v>45205</c:v>
                </c:pt>
                <c:pt idx="1165">
                  <c:v>45208</c:v>
                </c:pt>
                <c:pt idx="1166">
                  <c:v>45209</c:v>
                </c:pt>
                <c:pt idx="1167">
                  <c:v>45210</c:v>
                </c:pt>
                <c:pt idx="1168">
                  <c:v>45211</c:v>
                </c:pt>
                <c:pt idx="1169">
                  <c:v>45212</c:v>
                </c:pt>
                <c:pt idx="1170">
                  <c:v>45216</c:v>
                </c:pt>
                <c:pt idx="1171">
                  <c:v>45217</c:v>
                </c:pt>
                <c:pt idx="1172">
                  <c:v>45218</c:v>
                </c:pt>
                <c:pt idx="1173">
                  <c:v>45219</c:v>
                </c:pt>
                <c:pt idx="1174">
                  <c:v>45222</c:v>
                </c:pt>
                <c:pt idx="1175">
                  <c:v>45223</c:v>
                </c:pt>
                <c:pt idx="1176">
                  <c:v>45224</c:v>
                </c:pt>
                <c:pt idx="1177">
                  <c:v>45225</c:v>
                </c:pt>
                <c:pt idx="1178">
                  <c:v>45226</c:v>
                </c:pt>
                <c:pt idx="1179">
                  <c:v>45229</c:v>
                </c:pt>
                <c:pt idx="1180">
                  <c:v>45230</c:v>
                </c:pt>
                <c:pt idx="1181">
                  <c:v>45231</c:v>
                </c:pt>
                <c:pt idx="1182">
                  <c:v>45232</c:v>
                </c:pt>
                <c:pt idx="1183">
                  <c:v>45233</c:v>
                </c:pt>
                <c:pt idx="1184">
                  <c:v>45237</c:v>
                </c:pt>
                <c:pt idx="1185">
                  <c:v>45238</c:v>
                </c:pt>
                <c:pt idx="1186">
                  <c:v>45239</c:v>
                </c:pt>
                <c:pt idx="1187">
                  <c:v>45240</c:v>
                </c:pt>
                <c:pt idx="1188">
                  <c:v>45244</c:v>
                </c:pt>
                <c:pt idx="1189">
                  <c:v>45245</c:v>
                </c:pt>
                <c:pt idx="1190">
                  <c:v>45246</c:v>
                </c:pt>
                <c:pt idx="1191">
                  <c:v>45247</c:v>
                </c:pt>
                <c:pt idx="1192">
                  <c:v>45250</c:v>
                </c:pt>
                <c:pt idx="1193">
                  <c:v>45251</c:v>
                </c:pt>
                <c:pt idx="1194">
                  <c:v>45252</c:v>
                </c:pt>
                <c:pt idx="1195">
                  <c:v>45253</c:v>
                </c:pt>
                <c:pt idx="1196">
                  <c:v>45254</c:v>
                </c:pt>
                <c:pt idx="1197">
                  <c:v>45257</c:v>
                </c:pt>
                <c:pt idx="1198">
                  <c:v>45258</c:v>
                </c:pt>
                <c:pt idx="1199">
                  <c:v>45259</c:v>
                </c:pt>
                <c:pt idx="1200">
                  <c:v>45260</c:v>
                </c:pt>
                <c:pt idx="1201">
                  <c:v>45261</c:v>
                </c:pt>
                <c:pt idx="1202">
                  <c:v>45264</c:v>
                </c:pt>
                <c:pt idx="1203">
                  <c:v>45265</c:v>
                </c:pt>
                <c:pt idx="1204">
                  <c:v>45266</c:v>
                </c:pt>
                <c:pt idx="1205">
                  <c:v>45267</c:v>
                </c:pt>
                <c:pt idx="1206">
                  <c:v>45271</c:v>
                </c:pt>
                <c:pt idx="1207">
                  <c:v>45272</c:v>
                </c:pt>
                <c:pt idx="1208">
                  <c:v>45273</c:v>
                </c:pt>
                <c:pt idx="1209">
                  <c:v>45274</c:v>
                </c:pt>
                <c:pt idx="1210">
                  <c:v>45275</c:v>
                </c:pt>
                <c:pt idx="1211">
                  <c:v>45278</c:v>
                </c:pt>
                <c:pt idx="1212">
                  <c:v>45279</c:v>
                </c:pt>
                <c:pt idx="1213">
                  <c:v>45280</c:v>
                </c:pt>
                <c:pt idx="1214">
                  <c:v>45281</c:v>
                </c:pt>
                <c:pt idx="1215">
                  <c:v>45282</c:v>
                </c:pt>
                <c:pt idx="1216">
                  <c:v>45286</c:v>
                </c:pt>
                <c:pt idx="1217">
                  <c:v>45287</c:v>
                </c:pt>
                <c:pt idx="1218">
                  <c:v>45288</c:v>
                </c:pt>
                <c:pt idx="1219">
                  <c:v>45293</c:v>
                </c:pt>
                <c:pt idx="1220">
                  <c:v>45294</c:v>
                </c:pt>
                <c:pt idx="1221">
                  <c:v>45295</c:v>
                </c:pt>
                <c:pt idx="1222">
                  <c:v>45296</c:v>
                </c:pt>
                <c:pt idx="1223">
                  <c:v>45300</c:v>
                </c:pt>
                <c:pt idx="1224">
                  <c:v>45301</c:v>
                </c:pt>
                <c:pt idx="1225">
                  <c:v>45302</c:v>
                </c:pt>
                <c:pt idx="1226">
                  <c:v>45303</c:v>
                </c:pt>
                <c:pt idx="1227">
                  <c:v>45306</c:v>
                </c:pt>
                <c:pt idx="1228">
                  <c:v>45307</c:v>
                </c:pt>
                <c:pt idx="1229">
                  <c:v>45308</c:v>
                </c:pt>
                <c:pt idx="1230">
                  <c:v>45309</c:v>
                </c:pt>
                <c:pt idx="1231">
                  <c:v>45310</c:v>
                </c:pt>
                <c:pt idx="1232">
                  <c:v>45313</c:v>
                </c:pt>
                <c:pt idx="1233">
                  <c:v>45314</c:v>
                </c:pt>
                <c:pt idx="1234">
                  <c:v>45315</c:v>
                </c:pt>
                <c:pt idx="1235">
                  <c:v>45316</c:v>
                </c:pt>
                <c:pt idx="1236">
                  <c:v>45317</c:v>
                </c:pt>
                <c:pt idx="1237">
                  <c:v>45320</c:v>
                </c:pt>
                <c:pt idx="1238">
                  <c:v>45321</c:v>
                </c:pt>
                <c:pt idx="1239">
                  <c:v>45322</c:v>
                </c:pt>
                <c:pt idx="1240">
                  <c:v>45323</c:v>
                </c:pt>
                <c:pt idx="1241">
                  <c:v>45324</c:v>
                </c:pt>
                <c:pt idx="1242">
                  <c:v>45327</c:v>
                </c:pt>
                <c:pt idx="1243">
                  <c:v>45328</c:v>
                </c:pt>
                <c:pt idx="1244">
                  <c:v>45329</c:v>
                </c:pt>
                <c:pt idx="1245">
                  <c:v>45330</c:v>
                </c:pt>
                <c:pt idx="1246">
                  <c:v>45331</c:v>
                </c:pt>
                <c:pt idx="1247">
                  <c:v>45334</c:v>
                </c:pt>
                <c:pt idx="1248">
                  <c:v>45335</c:v>
                </c:pt>
                <c:pt idx="1249">
                  <c:v>45336</c:v>
                </c:pt>
                <c:pt idx="1250">
                  <c:v>45337</c:v>
                </c:pt>
                <c:pt idx="1251">
                  <c:v>45338</c:v>
                </c:pt>
                <c:pt idx="1252">
                  <c:v>45341</c:v>
                </c:pt>
                <c:pt idx="1253">
                  <c:v>45342</c:v>
                </c:pt>
                <c:pt idx="1254">
                  <c:v>45343</c:v>
                </c:pt>
                <c:pt idx="1255">
                  <c:v>45344</c:v>
                </c:pt>
                <c:pt idx="1256">
                  <c:v>45345</c:v>
                </c:pt>
                <c:pt idx="1257">
                  <c:v>45348</c:v>
                </c:pt>
                <c:pt idx="1258">
                  <c:v>45349</c:v>
                </c:pt>
                <c:pt idx="1259">
                  <c:v>45350</c:v>
                </c:pt>
                <c:pt idx="1260">
                  <c:v>45351</c:v>
                </c:pt>
                <c:pt idx="1261">
                  <c:v>45352</c:v>
                </c:pt>
                <c:pt idx="1262">
                  <c:v>45355</c:v>
                </c:pt>
                <c:pt idx="1263">
                  <c:v>45356</c:v>
                </c:pt>
                <c:pt idx="1264">
                  <c:v>45357</c:v>
                </c:pt>
                <c:pt idx="1265">
                  <c:v>45358</c:v>
                </c:pt>
                <c:pt idx="1266">
                  <c:v>45359</c:v>
                </c:pt>
                <c:pt idx="1267">
                  <c:v>45362</c:v>
                </c:pt>
                <c:pt idx="1268">
                  <c:v>45363</c:v>
                </c:pt>
                <c:pt idx="1269">
                  <c:v>45364</c:v>
                </c:pt>
                <c:pt idx="1270">
                  <c:v>45365</c:v>
                </c:pt>
                <c:pt idx="1271">
                  <c:v>45366</c:v>
                </c:pt>
                <c:pt idx="1272">
                  <c:v>45369</c:v>
                </c:pt>
                <c:pt idx="1273">
                  <c:v>45370</c:v>
                </c:pt>
                <c:pt idx="1274">
                  <c:v>45371</c:v>
                </c:pt>
                <c:pt idx="1275">
                  <c:v>45372</c:v>
                </c:pt>
                <c:pt idx="1276">
                  <c:v>45373</c:v>
                </c:pt>
                <c:pt idx="1277">
                  <c:v>45377</c:v>
                </c:pt>
                <c:pt idx="1278">
                  <c:v>45378</c:v>
                </c:pt>
                <c:pt idx="1279">
                  <c:v>45383</c:v>
                </c:pt>
                <c:pt idx="1280">
                  <c:v>45384</c:v>
                </c:pt>
                <c:pt idx="1281">
                  <c:v>45385</c:v>
                </c:pt>
                <c:pt idx="1282">
                  <c:v>45386</c:v>
                </c:pt>
                <c:pt idx="1283">
                  <c:v>45387</c:v>
                </c:pt>
                <c:pt idx="1284">
                  <c:v>45390</c:v>
                </c:pt>
                <c:pt idx="1285">
                  <c:v>45391</c:v>
                </c:pt>
                <c:pt idx="1286">
                  <c:v>45392</c:v>
                </c:pt>
                <c:pt idx="1287">
                  <c:v>45393</c:v>
                </c:pt>
                <c:pt idx="1288">
                  <c:v>45394</c:v>
                </c:pt>
                <c:pt idx="1289">
                  <c:v>45397</c:v>
                </c:pt>
                <c:pt idx="1290">
                  <c:v>45398</c:v>
                </c:pt>
                <c:pt idx="1291">
                  <c:v>45399</c:v>
                </c:pt>
                <c:pt idx="1292">
                  <c:v>45400</c:v>
                </c:pt>
                <c:pt idx="1293">
                  <c:v>45401</c:v>
                </c:pt>
                <c:pt idx="1294">
                  <c:v>45404</c:v>
                </c:pt>
                <c:pt idx="1295">
                  <c:v>45405</c:v>
                </c:pt>
                <c:pt idx="1296">
                  <c:v>45406</c:v>
                </c:pt>
                <c:pt idx="1297">
                  <c:v>45407</c:v>
                </c:pt>
                <c:pt idx="1298">
                  <c:v>45408</c:v>
                </c:pt>
                <c:pt idx="1299">
                  <c:v>45411</c:v>
                </c:pt>
                <c:pt idx="1300">
                  <c:v>45412</c:v>
                </c:pt>
                <c:pt idx="1301">
                  <c:v>45414</c:v>
                </c:pt>
                <c:pt idx="1302">
                  <c:v>45415</c:v>
                </c:pt>
                <c:pt idx="1303">
                  <c:v>45418</c:v>
                </c:pt>
                <c:pt idx="1304">
                  <c:v>45419</c:v>
                </c:pt>
                <c:pt idx="1305">
                  <c:v>45420</c:v>
                </c:pt>
                <c:pt idx="1306">
                  <c:v>45421</c:v>
                </c:pt>
                <c:pt idx="1307">
                  <c:v>45422</c:v>
                </c:pt>
                <c:pt idx="1308">
                  <c:v>45426</c:v>
                </c:pt>
                <c:pt idx="1309">
                  <c:v>45427</c:v>
                </c:pt>
                <c:pt idx="1310">
                  <c:v>45428</c:v>
                </c:pt>
                <c:pt idx="1311">
                  <c:v>45429</c:v>
                </c:pt>
                <c:pt idx="1312">
                  <c:v>45432</c:v>
                </c:pt>
                <c:pt idx="1313">
                  <c:v>45433</c:v>
                </c:pt>
                <c:pt idx="1314">
                  <c:v>45434</c:v>
                </c:pt>
                <c:pt idx="1315">
                  <c:v>45435</c:v>
                </c:pt>
                <c:pt idx="1316">
                  <c:v>45436</c:v>
                </c:pt>
                <c:pt idx="1317">
                  <c:v>45439</c:v>
                </c:pt>
                <c:pt idx="1318">
                  <c:v>45440</c:v>
                </c:pt>
                <c:pt idx="1319">
                  <c:v>45441</c:v>
                </c:pt>
                <c:pt idx="1320">
                  <c:v>45442</c:v>
                </c:pt>
                <c:pt idx="1321">
                  <c:v>45443</c:v>
                </c:pt>
                <c:pt idx="1322">
                  <c:v>45447</c:v>
                </c:pt>
                <c:pt idx="1323">
                  <c:v>45448</c:v>
                </c:pt>
                <c:pt idx="1324">
                  <c:v>45449</c:v>
                </c:pt>
                <c:pt idx="1325">
                  <c:v>45450</c:v>
                </c:pt>
                <c:pt idx="1326">
                  <c:v>45454</c:v>
                </c:pt>
                <c:pt idx="1327">
                  <c:v>45455</c:v>
                </c:pt>
                <c:pt idx="1328">
                  <c:v>45456</c:v>
                </c:pt>
                <c:pt idx="1329">
                  <c:v>45457</c:v>
                </c:pt>
                <c:pt idx="1330">
                  <c:v>45460</c:v>
                </c:pt>
                <c:pt idx="1331">
                  <c:v>45461</c:v>
                </c:pt>
                <c:pt idx="1332">
                  <c:v>45462</c:v>
                </c:pt>
                <c:pt idx="1333">
                  <c:v>45463</c:v>
                </c:pt>
                <c:pt idx="1334">
                  <c:v>45464</c:v>
                </c:pt>
                <c:pt idx="1335">
                  <c:v>45467</c:v>
                </c:pt>
                <c:pt idx="1336">
                  <c:v>45468</c:v>
                </c:pt>
                <c:pt idx="1337">
                  <c:v>45469</c:v>
                </c:pt>
                <c:pt idx="1338">
                  <c:v>45470</c:v>
                </c:pt>
                <c:pt idx="1339">
                  <c:v>45471</c:v>
                </c:pt>
                <c:pt idx="1340">
                  <c:v>45475</c:v>
                </c:pt>
                <c:pt idx="1341">
                  <c:v>45476</c:v>
                </c:pt>
                <c:pt idx="1342">
                  <c:v>45477</c:v>
                </c:pt>
                <c:pt idx="1343">
                  <c:v>45478</c:v>
                </c:pt>
                <c:pt idx="1344">
                  <c:v>45481</c:v>
                </c:pt>
                <c:pt idx="1345">
                  <c:v>45482</c:v>
                </c:pt>
                <c:pt idx="1346">
                  <c:v>45483</c:v>
                </c:pt>
                <c:pt idx="1347">
                  <c:v>45484</c:v>
                </c:pt>
                <c:pt idx="1348">
                  <c:v>45485</c:v>
                </c:pt>
                <c:pt idx="1349">
                  <c:v>45488</c:v>
                </c:pt>
                <c:pt idx="1350">
                  <c:v>45489</c:v>
                </c:pt>
                <c:pt idx="1351">
                  <c:v>45490</c:v>
                </c:pt>
                <c:pt idx="1352">
                  <c:v>45491</c:v>
                </c:pt>
                <c:pt idx="1353">
                  <c:v>45492</c:v>
                </c:pt>
                <c:pt idx="1354">
                  <c:v>45495</c:v>
                </c:pt>
                <c:pt idx="1355">
                  <c:v>45496</c:v>
                </c:pt>
                <c:pt idx="1356">
                  <c:v>45497</c:v>
                </c:pt>
                <c:pt idx="1357">
                  <c:v>45498</c:v>
                </c:pt>
                <c:pt idx="1358">
                  <c:v>45499</c:v>
                </c:pt>
                <c:pt idx="1359">
                  <c:v>45502</c:v>
                </c:pt>
                <c:pt idx="1360">
                  <c:v>45503</c:v>
                </c:pt>
                <c:pt idx="1361">
                  <c:v>45504</c:v>
                </c:pt>
                <c:pt idx="1362">
                  <c:v>45505</c:v>
                </c:pt>
                <c:pt idx="1363">
                  <c:v>45506</c:v>
                </c:pt>
                <c:pt idx="1364">
                  <c:v>45509</c:v>
                </c:pt>
                <c:pt idx="1365">
                  <c:v>45510</c:v>
                </c:pt>
                <c:pt idx="1366">
                  <c:v>45512</c:v>
                </c:pt>
                <c:pt idx="1367">
                  <c:v>45513</c:v>
                </c:pt>
                <c:pt idx="1368">
                  <c:v>45516</c:v>
                </c:pt>
                <c:pt idx="1369">
                  <c:v>45517</c:v>
                </c:pt>
                <c:pt idx="1370">
                  <c:v>45518</c:v>
                </c:pt>
                <c:pt idx="1371">
                  <c:v>45519</c:v>
                </c:pt>
                <c:pt idx="1372">
                  <c:v>45520</c:v>
                </c:pt>
                <c:pt idx="1373">
                  <c:v>45524</c:v>
                </c:pt>
                <c:pt idx="1374">
                  <c:v>45525</c:v>
                </c:pt>
                <c:pt idx="1375">
                  <c:v>45526</c:v>
                </c:pt>
                <c:pt idx="1376">
                  <c:v>45527</c:v>
                </c:pt>
                <c:pt idx="1377">
                  <c:v>45530</c:v>
                </c:pt>
                <c:pt idx="1378">
                  <c:v>45531</c:v>
                </c:pt>
                <c:pt idx="1379">
                  <c:v>45532</c:v>
                </c:pt>
                <c:pt idx="1380">
                  <c:v>45533</c:v>
                </c:pt>
                <c:pt idx="1381">
                  <c:v>45534</c:v>
                </c:pt>
                <c:pt idx="1382">
                  <c:v>45537</c:v>
                </c:pt>
                <c:pt idx="1383">
                  <c:v>45538</c:v>
                </c:pt>
                <c:pt idx="1384">
                  <c:v>45539</c:v>
                </c:pt>
                <c:pt idx="1385">
                  <c:v>45540</c:v>
                </c:pt>
                <c:pt idx="1386">
                  <c:v>45541</c:v>
                </c:pt>
                <c:pt idx="1387">
                  <c:v>45544</c:v>
                </c:pt>
                <c:pt idx="1388">
                  <c:v>45545</c:v>
                </c:pt>
                <c:pt idx="1389">
                  <c:v>45546</c:v>
                </c:pt>
                <c:pt idx="1390">
                  <c:v>45547</c:v>
                </c:pt>
                <c:pt idx="1391">
                  <c:v>45548</c:v>
                </c:pt>
                <c:pt idx="1392">
                  <c:v>45551</c:v>
                </c:pt>
                <c:pt idx="1393">
                  <c:v>45552</c:v>
                </c:pt>
                <c:pt idx="1394">
                  <c:v>45553</c:v>
                </c:pt>
                <c:pt idx="1395">
                  <c:v>45554</c:v>
                </c:pt>
                <c:pt idx="1396">
                  <c:v>45555</c:v>
                </c:pt>
                <c:pt idx="1397">
                  <c:v>45558</c:v>
                </c:pt>
                <c:pt idx="1398">
                  <c:v>45559</c:v>
                </c:pt>
                <c:pt idx="1399">
                  <c:v>45560</c:v>
                </c:pt>
                <c:pt idx="1400">
                  <c:v>45561</c:v>
                </c:pt>
                <c:pt idx="1401">
                  <c:v>45562</c:v>
                </c:pt>
                <c:pt idx="1402">
                  <c:v>45565</c:v>
                </c:pt>
                <c:pt idx="1403">
                  <c:v>45566</c:v>
                </c:pt>
                <c:pt idx="1404">
                  <c:v>45567</c:v>
                </c:pt>
                <c:pt idx="1405">
                  <c:v>45568</c:v>
                </c:pt>
                <c:pt idx="1406">
                  <c:v>45569</c:v>
                </c:pt>
                <c:pt idx="1407">
                  <c:v>45572</c:v>
                </c:pt>
                <c:pt idx="1408">
                  <c:v>45573</c:v>
                </c:pt>
                <c:pt idx="1409">
                  <c:v>45574</c:v>
                </c:pt>
                <c:pt idx="1410">
                  <c:v>45575</c:v>
                </c:pt>
                <c:pt idx="1411">
                  <c:v>45576</c:v>
                </c:pt>
                <c:pt idx="1412">
                  <c:v>45580</c:v>
                </c:pt>
                <c:pt idx="1413">
                  <c:v>45581</c:v>
                </c:pt>
                <c:pt idx="1414">
                  <c:v>45582</c:v>
                </c:pt>
                <c:pt idx="1415">
                  <c:v>45583</c:v>
                </c:pt>
                <c:pt idx="1416">
                  <c:v>45586</c:v>
                </c:pt>
                <c:pt idx="1417">
                  <c:v>45587</c:v>
                </c:pt>
                <c:pt idx="1418">
                  <c:v>45588</c:v>
                </c:pt>
                <c:pt idx="1419">
                  <c:v>45589</c:v>
                </c:pt>
                <c:pt idx="1420">
                  <c:v>45590</c:v>
                </c:pt>
                <c:pt idx="1421">
                  <c:v>45593</c:v>
                </c:pt>
                <c:pt idx="1422">
                  <c:v>45594</c:v>
                </c:pt>
                <c:pt idx="1423">
                  <c:v>45595</c:v>
                </c:pt>
                <c:pt idx="1424">
                  <c:v>45596</c:v>
                </c:pt>
                <c:pt idx="1425">
                  <c:v>45597</c:v>
                </c:pt>
                <c:pt idx="1426">
                  <c:v>45601</c:v>
                </c:pt>
                <c:pt idx="1427">
                  <c:v>45602</c:v>
                </c:pt>
                <c:pt idx="1428">
                  <c:v>45603</c:v>
                </c:pt>
                <c:pt idx="1429">
                  <c:v>45604</c:v>
                </c:pt>
                <c:pt idx="1430">
                  <c:v>45608</c:v>
                </c:pt>
                <c:pt idx="1431">
                  <c:v>45609</c:v>
                </c:pt>
                <c:pt idx="1432">
                  <c:v>45610</c:v>
                </c:pt>
                <c:pt idx="1433">
                  <c:v>45611</c:v>
                </c:pt>
                <c:pt idx="1434">
                  <c:v>45614</c:v>
                </c:pt>
                <c:pt idx="1435">
                  <c:v>45615</c:v>
                </c:pt>
                <c:pt idx="1436">
                  <c:v>45616</c:v>
                </c:pt>
                <c:pt idx="1437">
                  <c:v>45617</c:v>
                </c:pt>
                <c:pt idx="1438">
                  <c:v>45618</c:v>
                </c:pt>
                <c:pt idx="1439">
                  <c:v>45621</c:v>
                </c:pt>
                <c:pt idx="1440">
                  <c:v>45622</c:v>
                </c:pt>
                <c:pt idx="1441">
                  <c:v>45623</c:v>
                </c:pt>
                <c:pt idx="1442">
                  <c:v>45624</c:v>
                </c:pt>
                <c:pt idx="1443">
                  <c:v>45625</c:v>
                </c:pt>
                <c:pt idx="1444">
                  <c:v>45628</c:v>
                </c:pt>
                <c:pt idx="1445">
                  <c:v>45629</c:v>
                </c:pt>
                <c:pt idx="1446">
                  <c:v>45630</c:v>
                </c:pt>
                <c:pt idx="1447">
                  <c:v>45631</c:v>
                </c:pt>
                <c:pt idx="1448">
                  <c:v>45632</c:v>
                </c:pt>
                <c:pt idx="1449">
                  <c:v>45635</c:v>
                </c:pt>
                <c:pt idx="1450">
                  <c:v>45636</c:v>
                </c:pt>
                <c:pt idx="1451">
                  <c:v>45637</c:v>
                </c:pt>
                <c:pt idx="1452">
                  <c:v>45638</c:v>
                </c:pt>
                <c:pt idx="1453">
                  <c:v>45639</c:v>
                </c:pt>
                <c:pt idx="1454">
                  <c:v>45642</c:v>
                </c:pt>
                <c:pt idx="1455">
                  <c:v>45643</c:v>
                </c:pt>
                <c:pt idx="1456">
                  <c:v>45644</c:v>
                </c:pt>
                <c:pt idx="1457">
                  <c:v>45645</c:v>
                </c:pt>
                <c:pt idx="1458">
                  <c:v>45646</c:v>
                </c:pt>
                <c:pt idx="1459">
                  <c:v>45649</c:v>
                </c:pt>
                <c:pt idx="1460">
                  <c:v>45650</c:v>
                </c:pt>
                <c:pt idx="1461">
                  <c:v>45652</c:v>
                </c:pt>
                <c:pt idx="1462">
                  <c:v>45653</c:v>
                </c:pt>
                <c:pt idx="1463">
                  <c:v>45656</c:v>
                </c:pt>
                <c:pt idx="1464">
                  <c:v>45659</c:v>
                </c:pt>
                <c:pt idx="1465">
                  <c:v>45660</c:v>
                </c:pt>
                <c:pt idx="1466">
                  <c:v>45664</c:v>
                </c:pt>
                <c:pt idx="1467">
                  <c:v>45665</c:v>
                </c:pt>
                <c:pt idx="1468">
                  <c:v>45666</c:v>
                </c:pt>
                <c:pt idx="1469">
                  <c:v>45667</c:v>
                </c:pt>
                <c:pt idx="1470">
                  <c:v>45670</c:v>
                </c:pt>
                <c:pt idx="1471">
                  <c:v>45671</c:v>
                </c:pt>
                <c:pt idx="1472">
                  <c:v>45672</c:v>
                </c:pt>
                <c:pt idx="1473">
                  <c:v>45673</c:v>
                </c:pt>
                <c:pt idx="1474">
                  <c:v>45674</c:v>
                </c:pt>
                <c:pt idx="1475">
                  <c:v>45677</c:v>
                </c:pt>
                <c:pt idx="1476">
                  <c:v>45678</c:v>
                </c:pt>
                <c:pt idx="1477">
                  <c:v>45679</c:v>
                </c:pt>
                <c:pt idx="1478">
                  <c:v>45680</c:v>
                </c:pt>
                <c:pt idx="1479">
                  <c:v>45681</c:v>
                </c:pt>
                <c:pt idx="1480">
                  <c:v>45684</c:v>
                </c:pt>
                <c:pt idx="1481">
                  <c:v>45685</c:v>
                </c:pt>
                <c:pt idx="1482">
                  <c:v>45686</c:v>
                </c:pt>
                <c:pt idx="1483">
                  <c:v>45687</c:v>
                </c:pt>
                <c:pt idx="1484">
                  <c:v>45688</c:v>
                </c:pt>
                <c:pt idx="1485">
                  <c:v>45692</c:v>
                </c:pt>
                <c:pt idx="1486">
                  <c:v>45693</c:v>
                </c:pt>
                <c:pt idx="1487">
                  <c:v>45694</c:v>
                </c:pt>
                <c:pt idx="1488">
                  <c:v>45695</c:v>
                </c:pt>
                <c:pt idx="1489">
                  <c:v>45698</c:v>
                </c:pt>
                <c:pt idx="1490">
                  <c:v>45699</c:v>
                </c:pt>
                <c:pt idx="1491">
                  <c:v>45700</c:v>
                </c:pt>
                <c:pt idx="1492">
                  <c:v>45701</c:v>
                </c:pt>
                <c:pt idx="1493">
                  <c:v>45702</c:v>
                </c:pt>
                <c:pt idx="1494">
                  <c:v>45705</c:v>
                </c:pt>
                <c:pt idx="1495">
                  <c:v>45706</c:v>
                </c:pt>
                <c:pt idx="1496">
                  <c:v>45707</c:v>
                </c:pt>
                <c:pt idx="1497">
                  <c:v>45708</c:v>
                </c:pt>
                <c:pt idx="1498">
                  <c:v>45709</c:v>
                </c:pt>
                <c:pt idx="1499">
                  <c:v>45712</c:v>
                </c:pt>
                <c:pt idx="1500">
                  <c:v>45713</c:v>
                </c:pt>
                <c:pt idx="1501">
                  <c:v>45714</c:v>
                </c:pt>
                <c:pt idx="1502">
                  <c:v>45715</c:v>
                </c:pt>
                <c:pt idx="1503">
                  <c:v>45716</c:v>
                </c:pt>
                <c:pt idx="1504">
                  <c:v>45719</c:v>
                </c:pt>
                <c:pt idx="1505">
                  <c:v>45720</c:v>
                </c:pt>
                <c:pt idx="1506">
                  <c:v>45721</c:v>
                </c:pt>
                <c:pt idx="1507">
                  <c:v>45722</c:v>
                </c:pt>
                <c:pt idx="1508">
                  <c:v>45723</c:v>
                </c:pt>
                <c:pt idx="1509">
                  <c:v>45726</c:v>
                </c:pt>
                <c:pt idx="1510">
                  <c:v>45727</c:v>
                </c:pt>
                <c:pt idx="1511">
                  <c:v>45728</c:v>
                </c:pt>
                <c:pt idx="1512">
                  <c:v>45729</c:v>
                </c:pt>
                <c:pt idx="1513">
                  <c:v>45730</c:v>
                </c:pt>
                <c:pt idx="1514">
                  <c:v>45733</c:v>
                </c:pt>
                <c:pt idx="1515">
                  <c:v>45734</c:v>
                </c:pt>
                <c:pt idx="1516">
                  <c:v>45735</c:v>
                </c:pt>
                <c:pt idx="1517">
                  <c:v>45736</c:v>
                </c:pt>
                <c:pt idx="1518">
                  <c:v>45737</c:v>
                </c:pt>
                <c:pt idx="1519">
                  <c:v>45741</c:v>
                </c:pt>
                <c:pt idx="1520">
                  <c:v>45742</c:v>
                </c:pt>
                <c:pt idx="1521">
                  <c:v>45743</c:v>
                </c:pt>
                <c:pt idx="1522">
                  <c:v>45744</c:v>
                </c:pt>
                <c:pt idx="1523">
                  <c:v>45747</c:v>
                </c:pt>
                <c:pt idx="1524">
                  <c:v>45748</c:v>
                </c:pt>
                <c:pt idx="1525">
                  <c:v>45749</c:v>
                </c:pt>
                <c:pt idx="1526">
                  <c:v>45750</c:v>
                </c:pt>
                <c:pt idx="1527">
                  <c:v>45754</c:v>
                </c:pt>
                <c:pt idx="1528">
                  <c:v>45755</c:v>
                </c:pt>
                <c:pt idx="1529">
                  <c:v>45756</c:v>
                </c:pt>
                <c:pt idx="1530">
                  <c:v>45757</c:v>
                </c:pt>
                <c:pt idx="1531">
                  <c:v>45758</c:v>
                </c:pt>
                <c:pt idx="1532">
                  <c:v>45761</c:v>
                </c:pt>
                <c:pt idx="1533">
                  <c:v>45762</c:v>
                </c:pt>
                <c:pt idx="1534">
                  <c:v>45763</c:v>
                </c:pt>
                <c:pt idx="1535">
                  <c:v>45768</c:v>
                </c:pt>
                <c:pt idx="1536">
                  <c:v>45769</c:v>
                </c:pt>
                <c:pt idx="1537">
                  <c:v>45770</c:v>
                </c:pt>
                <c:pt idx="1538">
                  <c:v>45771</c:v>
                </c:pt>
                <c:pt idx="1539">
                  <c:v>45772</c:v>
                </c:pt>
                <c:pt idx="1540">
                  <c:v>45775</c:v>
                </c:pt>
                <c:pt idx="1541">
                  <c:v>45776</c:v>
                </c:pt>
                <c:pt idx="1542">
                  <c:v>45777</c:v>
                </c:pt>
                <c:pt idx="1543">
                  <c:v>45783</c:v>
                </c:pt>
                <c:pt idx="1544">
                  <c:v>45784</c:v>
                </c:pt>
                <c:pt idx="1545">
                  <c:v>45785</c:v>
                </c:pt>
                <c:pt idx="1546">
                  <c:v>45786</c:v>
                </c:pt>
                <c:pt idx="1547">
                  <c:v>45789</c:v>
                </c:pt>
                <c:pt idx="1548">
                  <c:v>45790</c:v>
                </c:pt>
                <c:pt idx="1549">
                  <c:v>45791</c:v>
                </c:pt>
                <c:pt idx="1550">
                  <c:v>45792</c:v>
                </c:pt>
                <c:pt idx="1551">
                  <c:v>45793</c:v>
                </c:pt>
                <c:pt idx="1552">
                  <c:v>45796</c:v>
                </c:pt>
                <c:pt idx="1553">
                  <c:v>45797</c:v>
                </c:pt>
                <c:pt idx="1554">
                  <c:v>45798</c:v>
                </c:pt>
                <c:pt idx="1555">
                  <c:v>45799</c:v>
                </c:pt>
                <c:pt idx="1556">
                  <c:v>45803</c:v>
                </c:pt>
                <c:pt idx="1557">
                  <c:v>45804</c:v>
                </c:pt>
                <c:pt idx="1558">
                  <c:v>45805</c:v>
                </c:pt>
                <c:pt idx="1559">
                  <c:v>45806</c:v>
                </c:pt>
                <c:pt idx="1560">
                  <c:v>45807</c:v>
                </c:pt>
                <c:pt idx="1561">
                  <c:v>45811</c:v>
                </c:pt>
                <c:pt idx="1562">
                  <c:v>45812</c:v>
                </c:pt>
                <c:pt idx="1563">
                  <c:v>45813</c:v>
                </c:pt>
                <c:pt idx="1564">
                  <c:v>45817</c:v>
                </c:pt>
                <c:pt idx="1565">
                  <c:v>45818</c:v>
                </c:pt>
                <c:pt idx="1566">
                  <c:v>45819</c:v>
                </c:pt>
                <c:pt idx="1567">
                  <c:v>45820</c:v>
                </c:pt>
                <c:pt idx="1568">
                  <c:v>45824</c:v>
                </c:pt>
                <c:pt idx="1569">
                  <c:v>45825</c:v>
                </c:pt>
                <c:pt idx="1570">
                  <c:v>45826</c:v>
                </c:pt>
                <c:pt idx="1571">
                  <c:v>45827</c:v>
                </c:pt>
                <c:pt idx="1572">
                  <c:v>45828</c:v>
                </c:pt>
                <c:pt idx="1573">
                  <c:v>45832</c:v>
                </c:pt>
                <c:pt idx="1574">
                  <c:v>45833</c:v>
                </c:pt>
                <c:pt idx="1575">
                  <c:v>45834</c:v>
                </c:pt>
                <c:pt idx="1576">
                  <c:v>45835</c:v>
                </c:pt>
                <c:pt idx="1577">
                  <c:v>45839</c:v>
                </c:pt>
                <c:pt idx="1578">
                  <c:v>45840</c:v>
                </c:pt>
                <c:pt idx="1579">
                  <c:v>45841</c:v>
                </c:pt>
                <c:pt idx="1580">
                  <c:v>45842</c:v>
                </c:pt>
                <c:pt idx="1581">
                  <c:v>45845</c:v>
                </c:pt>
                <c:pt idx="1582">
                  <c:v>45846</c:v>
                </c:pt>
                <c:pt idx="1583">
                  <c:v>45847</c:v>
                </c:pt>
                <c:pt idx="1584">
                  <c:v>45848</c:v>
                </c:pt>
                <c:pt idx="1585">
                  <c:v>45849</c:v>
                </c:pt>
                <c:pt idx="1586">
                  <c:v>45852</c:v>
                </c:pt>
                <c:pt idx="1587">
                  <c:v>45853</c:v>
                </c:pt>
                <c:pt idx="1588">
                  <c:v>45854</c:v>
                </c:pt>
                <c:pt idx="1589">
                  <c:v>45855</c:v>
                </c:pt>
                <c:pt idx="1590">
                  <c:v>45856</c:v>
                </c:pt>
                <c:pt idx="1591">
                  <c:v>45859</c:v>
                </c:pt>
                <c:pt idx="1592">
                  <c:v>45860</c:v>
                </c:pt>
                <c:pt idx="1593">
                  <c:v>45861</c:v>
                </c:pt>
                <c:pt idx="1594">
                  <c:v>45862</c:v>
                </c:pt>
                <c:pt idx="1595">
                  <c:v>45863</c:v>
                </c:pt>
                <c:pt idx="1596">
                  <c:v>45866</c:v>
                </c:pt>
                <c:pt idx="1597">
                  <c:v>45867</c:v>
                </c:pt>
                <c:pt idx="1598">
                  <c:v>45868</c:v>
                </c:pt>
                <c:pt idx="1599">
                  <c:v>45869</c:v>
                </c:pt>
                <c:pt idx="1600">
                  <c:v>45870</c:v>
                </c:pt>
                <c:pt idx="1601">
                  <c:v>45873</c:v>
                </c:pt>
                <c:pt idx="1602">
                  <c:v>45874</c:v>
                </c:pt>
                <c:pt idx="1603">
                  <c:v>45875</c:v>
                </c:pt>
                <c:pt idx="1604">
                  <c:v>45877</c:v>
                </c:pt>
                <c:pt idx="1605">
                  <c:v>45880</c:v>
                </c:pt>
                <c:pt idx="1606">
                  <c:v>45881</c:v>
                </c:pt>
                <c:pt idx="1607">
                  <c:v>45882</c:v>
                </c:pt>
                <c:pt idx="1608">
                  <c:v>45883</c:v>
                </c:pt>
                <c:pt idx="1609">
                  <c:v>45884</c:v>
                </c:pt>
                <c:pt idx="1610">
                  <c:v>45888</c:v>
                </c:pt>
                <c:pt idx="1611">
                  <c:v>45889</c:v>
                </c:pt>
                <c:pt idx="1612">
                  <c:v>45890</c:v>
                </c:pt>
                <c:pt idx="1613">
                  <c:v>45891</c:v>
                </c:pt>
                <c:pt idx="1614">
                  <c:v>45894</c:v>
                </c:pt>
                <c:pt idx="1615">
                  <c:v>45895</c:v>
                </c:pt>
                <c:pt idx="1616">
                  <c:v>45896</c:v>
                </c:pt>
                <c:pt idx="1617">
                  <c:v>45897</c:v>
                </c:pt>
                <c:pt idx="1618">
                  <c:v>45898</c:v>
                </c:pt>
                <c:pt idx="1619">
                  <c:v>45901</c:v>
                </c:pt>
                <c:pt idx="1620">
                  <c:v>45902</c:v>
                </c:pt>
                <c:pt idx="1621">
                  <c:v>45903</c:v>
                </c:pt>
                <c:pt idx="1622">
                  <c:v>45904</c:v>
                </c:pt>
                <c:pt idx="1623">
                  <c:v>45905</c:v>
                </c:pt>
                <c:pt idx="1624">
                  <c:v>45908</c:v>
                </c:pt>
                <c:pt idx="1625">
                  <c:v>45909</c:v>
                </c:pt>
                <c:pt idx="1626">
                  <c:v>45910</c:v>
                </c:pt>
                <c:pt idx="1627">
                  <c:v>45911</c:v>
                </c:pt>
                <c:pt idx="1628">
                  <c:v>45912</c:v>
                </c:pt>
                <c:pt idx="1629">
                  <c:v>45915</c:v>
                </c:pt>
                <c:pt idx="1630">
                  <c:v>45916</c:v>
                </c:pt>
                <c:pt idx="1631">
                  <c:v>45917</c:v>
                </c:pt>
                <c:pt idx="1632">
                  <c:v>45918</c:v>
                </c:pt>
                <c:pt idx="1633">
                  <c:v>45919</c:v>
                </c:pt>
                <c:pt idx="1634">
                  <c:v>45922</c:v>
                </c:pt>
                <c:pt idx="1635">
                  <c:v>45923</c:v>
                </c:pt>
                <c:pt idx="1636">
                  <c:v>45924</c:v>
                </c:pt>
                <c:pt idx="1637">
                  <c:v>45925</c:v>
                </c:pt>
                <c:pt idx="1638">
                  <c:v>45926</c:v>
                </c:pt>
                <c:pt idx="1639">
                  <c:v>45929</c:v>
                </c:pt>
                <c:pt idx="1640">
                  <c:v>45930</c:v>
                </c:pt>
                <c:pt idx="1641">
                  <c:v>45931</c:v>
                </c:pt>
                <c:pt idx="1642">
                  <c:v>45932</c:v>
                </c:pt>
                <c:pt idx="1643">
                  <c:v>45933</c:v>
                </c:pt>
                <c:pt idx="1644">
                  <c:v>45936</c:v>
                </c:pt>
                <c:pt idx="1645">
                  <c:v>45937</c:v>
                </c:pt>
                <c:pt idx="1646">
                  <c:v>45938</c:v>
                </c:pt>
                <c:pt idx="1647">
                  <c:v>45939</c:v>
                </c:pt>
                <c:pt idx="1648">
                  <c:v>45940</c:v>
                </c:pt>
                <c:pt idx="1649">
                  <c:v>45944</c:v>
                </c:pt>
                <c:pt idx="1650">
                  <c:v>45945</c:v>
                </c:pt>
                <c:pt idx="1651">
                  <c:v>45946</c:v>
                </c:pt>
                <c:pt idx="1652">
                  <c:v>45947</c:v>
                </c:pt>
                <c:pt idx="1653">
                  <c:v>45950</c:v>
                </c:pt>
                <c:pt idx="1654">
                  <c:v>45951</c:v>
                </c:pt>
                <c:pt idx="1655">
                  <c:v>45952</c:v>
                </c:pt>
                <c:pt idx="1656">
                  <c:v>45953</c:v>
                </c:pt>
                <c:pt idx="1657">
                  <c:v>45954</c:v>
                </c:pt>
                <c:pt idx="1658">
                  <c:v>45957</c:v>
                </c:pt>
                <c:pt idx="1659">
                  <c:v>45958</c:v>
                </c:pt>
                <c:pt idx="1660">
                  <c:v>45959</c:v>
                </c:pt>
                <c:pt idx="1661">
                  <c:v>45960</c:v>
                </c:pt>
                <c:pt idx="1662">
                  <c:v>45961</c:v>
                </c:pt>
                <c:pt idx="1663">
                  <c:v>45965</c:v>
                </c:pt>
                <c:pt idx="1664">
                  <c:v>45966</c:v>
                </c:pt>
                <c:pt idx="1665">
                  <c:v>45967</c:v>
                </c:pt>
                <c:pt idx="1666">
                  <c:v>45968</c:v>
                </c:pt>
                <c:pt idx="1667">
                  <c:v>45971</c:v>
                </c:pt>
                <c:pt idx="1668">
                  <c:v>45972</c:v>
                </c:pt>
                <c:pt idx="1669">
                  <c:v>45973</c:v>
                </c:pt>
                <c:pt idx="1670">
                  <c:v>45974</c:v>
                </c:pt>
                <c:pt idx="1671">
                  <c:v>45975</c:v>
                </c:pt>
                <c:pt idx="1672">
                  <c:v>45979</c:v>
                </c:pt>
                <c:pt idx="1673">
                  <c:v>45980</c:v>
                </c:pt>
                <c:pt idx="1674">
                  <c:v>45981</c:v>
                </c:pt>
                <c:pt idx="1675">
                  <c:v>45982</c:v>
                </c:pt>
                <c:pt idx="1676">
                  <c:v>45985</c:v>
                </c:pt>
                <c:pt idx="1677">
                  <c:v>45986</c:v>
                </c:pt>
                <c:pt idx="1678">
                  <c:v>45987</c:v>
                </c:pt>
                <c:pt idx="1679">
                  <c:v>45988</c:v>
                </c:pt>
                <c:pt idx="1680">
                  <c:v>45989</c:v>
                </c:pt>
                <c:pt idx="1681">
                  <c:v>45992</c:v>
                </c:pt>
                <c:pt idx="1682">
                  <c:v>45993</c:v>
                </c:pt>
                <c:pt idx="1683">
                  <c:v>45994</c:v>
                </c:pt>
                <c:pt idx="1684">
                  <c:v>45995</c:v>
                </c:pt>
                <c:pt idx="1685">
                  <c:v>45996</c:v>
                </c:pt>
                <c:pt idx="1686">
                  <c:v>46000</c:v>
                </c:pt>
                <c:pt idx="1687">
                  <c:v>46001</c:v>
                </c:pt>
                <c:pt idx="1688">
                  <c:v>46002</c:v>
                </c:pt>
                <c:pt idx="1689">
                  <c:v>46003</c:v>
                </c:pt>
                <c:pt idx="1690">
                  <c:v>46006</c:v>
                </c:pt>
                <c:pt idx="1691">
                  <c:v>46007</c:v>
                </c:pt>
                <c:pt idx="1692">
                  <c:v>46008</c:v>
                </c:pt>
                <c:pt idx="1693">
                  <c:v>46009</c:v>
                </c:pt>
                <c:pt idx="1694">
                  <c:v>46010</c:v>
                </c:pt>
                <c:pt idx="1695">
                  <c:v>46013</c:v>
                </c:pt>
                <c:pt idx="1696">
                  <c:v>46014</c:v>
                </c:pt>
                <c:pt idx="1697">
                  <c:v>46015</c:v>
                </c:pt>
                <c:pt idx="1698">
                  <c:v>46017</c:v>
                </c:pt>
                <c:pt idx="1699">
                  <c:v>46020</c:v>
                </c:pt>
                <c:pt idx="1700">
                  <c:v>46021</c:v>
                </c:pt>
                <c:pt idx="1701">
                  <c:v>46027</c:v>
                </c:pt>
                <c:pt idx="1702">
                  <c:v>46028</c:v>
                </c:pt>
                <c:pt idx="1703">
                  <c:v>46029</c:v>
                </c:pt>
                <c:pt idx="1704">
                  <c:v>46030</c:v>
                </c:pt>
                <c:pt idx="1705">
                  <c:v>46031</c:v>
                </c:pt>
                <c:pt idx="1706">
                  <c:v>46035</c:v>
                </c:pt>
                <c:pt idx="1707">
                  <c:v>46036</c:v>
                </c:pt>
                <c:pt idx="1708">
                  <c:v>46037</c:v>
                </c:pt>
                <c:pt idx="1709">
                  <c:v>46038</c:v>
                </c:pt>
                <c:pt idx="1710">
                  <c:v>46041</c:v>
                </c:pt>
                <c:pt idx="1711">
                  <c:v>46042</c:v>
                </c:pt>
                <c:pt idx="1712">
                  <c:v>46043</c:v>
                </c:pt>
                <c:pt idx="1713">
                  <c:v>46044</c:v>
                </c:pt>
                <c:pt idx="1714">
                  <c:v>46045</c:v>
                </c:pt>
                <c:pt idx="1715">
                  <c:v>46048</c:v>
                </c:pt>
                <c:pt idx="1716">
                  <c:v>46049</c:v>
                </c:pt>
                <c:pt idx="1717">
                  <c:v>46050</c:v>
                </c:pt>
                <c:pt idx="1718">
                  <c:v>46051</c:v>
                </c:pt>
                <c:pt idx="1719">
                  <c:v>46052</c:v>
                </c:pt>
                <c:pt idx="1720">
                  <c:v>46055</c:v>
                </c:pt>
                <c:pt idx="1721">
                  <c:v>46056</c:v>
                </c:pt>
                <c:pt idx="1722">
                  <c:v>46057</c:v>
                </c:pt>
                <c:pt idx="1723">
                  <c:v>46058</c:v>
                </c:pt>
                <c:pt idx="1724">
                  <c:v>46059</c:v>
                </c:pt>
                <c:pt idx="1725">
                  <c:v>46062</c:v>
                </c:pt>
                <c:pt idx="1726">
                  <c:v>46063</c:v>
                </c:pt>
                <c:pt idx="1727">
                  <c:v>46064</c:v>
                </c:pt>
                <c:pt idx="1728">
                  <c:v>46065</c:v>
                </c:pt>
                <c:pt idx="1729">
                  <c:v>46066</c:v>
                </c:pt>
                <c:pt idx="1730">
                  <c:v>46069</c:v>
                </c:pt>
                <c:pt idx="1731">
                  <c:v>46070</c:v>
                </c:pt>
                <c:pt idx="1732">
                  <c:v>46071</c:v>
                </c:pt>
                <c:pt idx="1733">
                  <c:v>46072</c:v>
                </c:pt>
                <c:pt idx="1734">
                  <c:v>46073</c:v>
                </c:pt>
                <c:pt idx="1735">
                  <c:v>46076</c:v>
                </c:pt>
                <c:pt idx="1736">
                  <c:v>46077</c:v>
                </c:pt>
                <c:pt idx="1737">
                  <c:v>46078</c:v>
                </c:pt>
                <c:pt idx="1738">
                  <c:v>46079</c:v>
                </c:pt>
                <c:pt idx="1739">
                  <c:v>46080</c:v>
                </c:pt>
                <c:pt idx="1740">
                  <c:v>46083</c:v>
                </c:pt>
                <c:pt idx="1741">
                  <c:v>46084</c:v>
                </c:pt>
                <c:pt idx="1742">
                  <c:v>46085</c:v>
                </c:pt>
                <c:pt idx="1743">
                  <c:v>46086</c:v>
                </c:pt>
                <c:pt idx="1744">
                  <c:v>46087</c:v>
                </c:pt>
                <c:pt idx="1745">
                  <c:v>46090</c:v>
                </c:pt>
                <c:pt idx="1746">
                  <c:v>46091</c:v>
                </c:pt>
                <c:pt idx="1747">
                  <c:v>46092</c:v>
                </c:pt>
                <c:pt idx="1748">
                  <c:v>46093</c:v>
                </c:pt>
                <c:pt idx="1749">
                  <c:v>46094</c:v>
                </c:pt>
                <c:pt idx="1750">
                  <c:v>46097</c:v>
                </c:pt>
                <c:pt idx="1751">
                  <c:v>46098</c:v>
                </c:pt>
                <c:pt idx="1752">
                  <c:v>46099</c:v>
                </c:pt>
                <c:pt idx="1753">
                  <c:v>46100</c:v>
                </c:pt>
                <c:pt idx="1754">
                  <c:v>46101</c:v>
                </c:pt>
                <c:pt idx="1755">
                  <c:v>46105</c:v>
                </c:pt>
                <c:pt idx="1756">
                  <c:v>46106</c:v>
                </c:pt>
                <c:pt idx="1757">
                  <c:v>46107</c:v>
                </c:pt>
                <c:pt idx="1758">
                  <c:v>46108</c:v>
                </c:pt>
                <c:pt idx="1759">
                  <c:v>46111</c:v>
                </c:pt>
                <c:pt idx="1760">
                  <c:v>46112</c:v>
                </c:pt>
                <c:pt idx="1761">
                  <c:v>46113</c:v>
                </c:pt>
                <c:pt idx="1762">
                  <c:v>46118</c:v>
                </c:pt>
                <c:pt idx="1763">
                  <c:v>46119</c:v>
                </c:pt>
                <c:pt idx="1764">
                  <c:v>46120</c:v>
                </c:pt>
                <c:pt idx="1765">
                  <c:v>46121</c:v>
                </c:pt>
                <c:pt idx="1766">
                  <c:v>46122</c:v>
                </c:pt>
                <c:pt idx="1767">
                  <c:v>46125</c:v>
                </c:pt>
                <c:pt idx="1768">
                  <c:v>46126</c:v>
                </c:pt>
                <c:pt idx="1769">
                  <c:v>46127</c:v>
                </c:pt>
                <c:pt idx="1770">
                  <c:v>46128</c:v>
                </c:pt>
                <c:pt idx="1771">
                  <c:v>46129</c:v>
                </c:pt>
                <c:pt idx="1772">
                  <c:v>46132</c:v>
                </c:pt>
                <c:pt idx="1773">
                  <c:v>46133</c:v>
                </c:pt>
                <c:pt idx="1774">
                  <c:v>46134</c:v>
                </c:pt>
                <c:pt idx="1775">
                  <c:v>46135</c:v>
                </c:pt>
                <c:pt idx="1776">
                  <c:v>46136</c:v>
                </c:pt>
                <c:pt idx="1777">
                  <c:v>46139</c:v>
                </c:pt>
                <c:pt idx="1778">
                  <c:v>46140</c:v>
                </c:pt>
                <c:pt idx="1779">
                  <c:v>46141</c:v>
                </c:pt>
              </c:numCache>
            </c:numRef>
          </c:cat>
          <c:val>
            <c:numRef>
              <c:f>'1.11.B'!$C$2:$C$1781</c:f>
              <c:numCache>
                <c:formatCode>General</c:formatCode>
                <c:ptCount val="1780"/>
                <c:pt idx="0">
                  <c:v>100</c:v>
                </c:pt>
                <c:pt idx="1">
                  <c:v>100.00142305086852</c:v>
                </c:pt>
                <c:pt idx="2">
                  <c:v>99.994564303550149</c:v>
                </c:pt>
                <c:pt idx="3">
                  <c:v>99.988969572216362</c:v>
                </c:pt>
                <c:pt idx="4">
                  <c:v>99.989996417678668</c:v>
                </c:pt>
                <c:pt idx="5">
                  <c:v>99.982786502918515</c:v>
                </c:pt>
                <c:pt idx="6">
                  <c:v>99.983865024896886</c:v>
                </c:pt>
                <c:pt idx="7">
                  <c:v>99.977714801428462</c:v>
                </c:pt>
                <c:pt idx="8">
                  <c:v>99.980365613161638</c:v>
                </c:pt>
                <c:pt idx="9">
                  <c:v>99.984054733085429</c:v>
                </c:pt>
                <c:pt idx="10">
                  <c:v>99.976458947236679</c:v>
                </c:pt>
                <c:pt idx="11">
                  <c:v>99.966080155415838</c:v>
                </c:pt>
                <c:pt idx="12">
                  <c:v>99.962550996537232</c:v>
                </c:pt>
                <c:pt idx="13">
                  <c:v>99.959366886721739</c:v>
                </c:pt>
                <c:pt idx="14">
                  <c:v>99.959133130405007</c:v>
                </c:pt>
                <c:pt idx="15">
                  <c:v>99.963456455659013</c:v>
                </c:pt>
                <c:pt idx="16">
                  <c:v>99.968249648778169</c:v>
                </c:pt>
                <c:pt idx="17">
                  <c:v>99.964091726430738</c:v>
                </c:pt>
                <c:pt idx="18">
                  <c:v>99.965305544228585</c:v>
                </c:pt>
                <c:pt idx="19">
                  <c:v>99.963970326564208</c:v>
                </c:pt>
                <c:pt idx="20">
                  <c:v>99.969163362122003</c:v>
                </c:pt>
                <c:pt idx="21">
                  <c:v>99.977150269703429</c:v>
                </c:pt>
                <c:pt idx="22">
                  <c:v>99.966152690399753</c:v>
                </c:pt>
                <c:pt idx="23">
                  <c:v>99.97496549939882</c:v>
                </c:pt>
                <c:pt idx="24">
                  <c:v>99.964651797213946</c:v>
                </c:pt>
                <c:pt idx="25">
                  <c:v>99.964630486364399</c:v>
                </c:pt>
                <c:pt idx="26">
                  <c:v>99.96481798577949</c:v>
                </c:pt>
                <c:pt idx="27">
                  <c:v>99.97500840531859</c:v>
                </c:pt>
                <c:pt idx="28">
                  <c:v>99.975228794253795</c:v>
                </c:pt>
                <c:pt idx="29">
                  <c:v>99.971204050043525</c:v>
                </c:pt>
                <c:pt idx="30">
                  <c:v>99.984782009623729</c:v>
                </c:pt>
                <c:pt idx="31">
                  <c:v>99.983176425286445</c:v>
                </c:pt>
                <c:pt idx="32">
                  <c:v>99.980588978084043</c:v>
                </c:pt>
                <c:pt idx="33">
                  <c:v>99.978488114089572</c:v>
                </c:pt>
                <c:pt idx="34">
                  <c:v>99.977802128405756</c:v>
                </c:pt>
                <c:pt idx="35">
                  <c:v>99.97895069503619</c:v>
                </c:pt>
                <c:pt idx="36">
                  <c:v>99.973615861830552</c:v>
                </c:pt>
                <c:pt idx="37">
                  <c:v>99.977229103216388</c:v>
                </c:pt>
                <c:pt idx="38">
                  <c:v>99.976831679044906</c:v>
                </c:pt>
                <c:pt idx="39">
                  <c:v>99.955150438387605</c:v>
                </c:pt>
                <c:pt idx="40">
                  <c:v>99.948712476789908</c:v>
                </c:pt>
                <c:pt idx="41">
                  <c:v>99.936725164128518</c:v>
                </c:pt>
                <c:pt idx="42">
                  <c:v>99.934638477557343</c:v>
                </c:pt>
                <c:pt idx="43">
                  <c:v>99.943028774737201</c:v>
                </c:pt>
                <c:pt idx="44">
                  <c:v>99.959964102050051</c:v>
                </c:pt>
                <c:pt idx="45">
                  <c:v>99.950733890979322</c:v>
                </c:pt>
                <c:pt idx="46">
                  <c:v>99.94878226007198</c:v>
                </c:pt>
                <c:pt idx="47">
                  <c:v>99.938700019513362</c:v>
                </c:pt>
                <c:pt idx="48">
                  <c:v>99.945987985088138</c:v>
                </c:pt>
                <c:pt idx="49">
                  <c:v>99.951721111734102</c:v>
                </c:pt>
                <c:pt idx="50">
                  <c:v>99.9443639223676</c:v>
                </c:pt>
                <c:pt idx="51">
                  <c:v>99.939074162458368</c:v>
                </c:pt>
                <c:pt idx="52">
                  <c:v>99.931612603438325</c:v>
                </c:pt>
                <c:pt idx="53">
                  <c:v>99.937213848659454</c:v>
                </c:pt>
                <c:pt idx="54">
                  <c:v>99.935535977428216</c:v>
                </c:pt>
                <c:pt idx="55">
                  <c:v>99.932366245979082</c:v>
                </c:pt>
                <c:pt idx="56">
                  <c:v>99.93126046640387</c:v>
                </c:pt>
                <c:pt idx="57">
                  <c:v>99.930071287282075</c:v>
                </c:pt>
                <c:pt idx="58">
                  <c:v>99.930858004942522</c:v>
                </c:pt>
                <c:pt idx="59">
                  <c:v>99.927599856044139</c:v>
                </c:pt>
                <c:pt idx="60">
                  <c:v>99.930225452902107</c:v>
                </c:pt>
                <c:pt idx="61">
                  <c:v>99.949284695056463</c:v>
                </c:pt>
                <c:pt idx="62">
                  <c:v>99.94587984580636</c:v>
                </c:pt>
                <c:pt idx="63">
                  <c:v>99.944108478703569</c:v>
                </c:pt>
                <c:pt idx="64">
                  <c:v>99.945790640405974</c:v>
                </c:pt>
                <c:pt idx="65">
                  <c:v>99.94324177199077</c:v>
                </c:pt>
                <c:pt idx="66">
                  <c:v>99.948405664591903</c:v>
                </c:pt>
                <c:pt idx="67">
                  <c:v>99.950440606294706</c:v>
                </c:pt>
                <c:pt idx="68">
                  <c:v>99.947950306390439</c:v>
                </c:pt>
                <c:pt idx="69">
                  <c:v>99.942867566332168</c:v>
                </c:pt>
                <c:pt idx="70">
                  <c:v>99.939984276484608</c:v>
                </c:pt>
                <c:pt idx="71">
                  <c:v>99.941405674083825</c:v>
                </c:pt>
                <c:pt idx="72">
                  <c:v>99.931490566645635</c:v>
                </c:pt>
                <c:pt idx="73">
                  <c:v>99.947398217185153</c:v>
                </c:pt>
                <c:pt idx="74">
                  <c:v>99.937152953877529</c:v>
                </c:pt>
                <c:pt idx="75">
                  <c:v>99.934078914729469</c:v>
                </c:pt>
                <c:pt idx="76">
                  <c:v>99.933032055473916</c:v>
                </c:pt>
                <c:pt idx="77">
                  <c:v>99.932360086111956</c:v>
                </c:pt>
                <c:pt idx="78">
                  <c:v>99.936599602164449</c:v>
                </c:pt>
                <c:pt idx="79">
                  <c:v>99.938425960040334</c:v>
                </c:pt>
                <c:pt idx="80">
                  <c:v>99.930292502460745</c:v>
                </c:pt>
                <c:pt idx="81">
                  <c:v>99.930002478013733</c:v>
                </c:pt>
                <c:pt idx="82">
                  <c:v>99.923185705130294</c:v>
                </c:pt>
                <c:pt idx="83">
                  <c:v>99.930205892193626</c:v>
                </c:pt>
                <c:pt idx="84">
                  <c:v>99.933561873323683</c:v>
                </c:pt>
                <c:pt idx="85">
                  <c:v>99.934202908164778</c:v>
                </c:pt>
                <c:pt idx="86">
                  <c:v>99.928302811177502</c:v>
                </c:pt>
                <c:pt idx="87">
                  <c:v>99.923501786145309</c:v>
                </c:pt>
                <c:pt idx="88">
                  <c:v>99.916035291939608</c:v>
                </c:pt>
                <c:pt idx="89">
                  <c:v>99.915288673066115</c:v>
                </c:pt>
                <c:pt idx="90">
                  <c:v>99.912347927850035</c:v>
                </c:pt>
                <c:pt idx="91">
                  <c:v>99.922186103281732</c:v>
                </c:pt>
                <c:pt idx="92">
                  <c:v>99.916717005836091</c:v>
                </c:pt>
                <c:pt idx="93">
                  <c:v>99.927175657291514</c:v>
                </c:pt>
                <c:pt idx="94">
                  <c:v>99.926116587392514</c:v>
                </c:pt>
                <c:pt idx="95">
                  <c:v>99.929744495585439</c:v>
                </c:pt>
                <c:pt idx="96">
                  <c:v>99.924091807626553</c:v>
                </c:pt>
                <c:pt idx="97">
                  <c:v>99.926720860993115</c:v>
                </c:pt>
                <c:pt idx="98">
                  <c:v>99.918085525928007</c:v>
                </c:pt>
                <c:pt idx="99">
                  <c:v>99.917603947758508</c:v>
                </c:pt>
                <c:pt idx="100">
                  <c:v>99.914808283306087</c:v>
                </c:pt>
                <c:pt idx="101">
                  <c:v>99.919920844204967</c:v>
                </c:pt>
                <c:pt idx="102">
                  <c:v>99.932817621531854</c:v>
                </c:pt>
                <c:pt idx="103">
                  <c:v>99.935719218636251</c:v>
                </c:pt>
                <c:pt idx="104">
                  <c:v>99.934258821591712</c:v>
                </c:pt>
                <c:pt idx="105">
                  <c:v>99.938490528161097</c:v>
                </c:pt>
                <c:pt idx="106">
                  <c:v>99.941150197783458</c:v>
                </c:pt>
                <c:pt idx="107">
                  <c:v>99.943659746703531</c:v>
                </c:pt>
                <c:pt idx="108">
                  <c:v>99.945649540407885</c:v>
                </c:pt>
                <c:pt idx="109">
                  <c:v>99.942726005334919</c:v>
                </c:pt>
                <c:pt idx="110">
                  <c:v>99.940762137475105</c:v>
                </c:pt>
                <c:pt idx="111">
                  <c:v>99.94743167773531</c:v>
                </c:pt>
                <c:pt idx="112">
                  <c:v>99.945652625728343</c:v>
                </c:pt>
                <c:pt idx="113">
                  <c:v>99.949540467319011</c:v>
                </c:pt>
                <c:pt idx="114">
                  <c:v>99.956027066378979</c:v>
                </c:pt>
                <c:pt idx="115">
                  <c:v>99.953551886048928</c:v>
                </c:pt>
                <c:pt idx="116">
                  <c:v>99.947186186800309</c:v>
                </c:pt>
                <c:pt idx="117">
                  <c:v>99.931603026536166</c:v>
                </c:pt>
                <c:pt idx="118">
                  <c:v>99.929262259585599</c:v>
                </c:pt>
                <c:pt idx="119">
                  <c:v>99.916535846864107</c:v>
                </c:pt>
                <c:pt idx="120">
                  <c:v>99.912752166472188</c:v>
                </c:pt>
                <c:pt idx="121">
                  <c:v>99.912829508003213</c:v>
                </c:pt>
                <c:pt idx="122">
                  <c:v>99.921295035201254</c:v>
                </c:pt>
                <c:pt idx="123">
                  <c:v>99.921650610350085</c:v>
                </c:pt>
                <c:pt idx="124">
                  <c:v>99.919666556828219</c:v>
                </c:pt>
                <c:pt idx="125">
                  <c:v>99.928096688499494</c:v>
                </c:pt>
                <c:pt idx="126">
                  <c:v>99.939697729714581</c:v>
                </c:pt>
                <c:pt idx="127">
                  <c:v>99.936721677580067</c:v>
                </c:pt>
                <c:pt idx="128">
                  <c:v>99.931216970679529</c:v>
                </c:pt>
                <c:pt idx="129">
                  <c:v>99.93825381580227</c:v>
                </c:pt>
                <c:pt idx="130">
                  <c:v>99.929775572007912</c:v>
                </c:pt>
                <c:pt idx="131">
                  <c:v>99.923871035460778</c:v>
                </c:pt>
                <c:pt idx="132">
                  <c:v>99.929343892667148</c:v>
                </c:pt>
                <c:pt idx="133">
                  <c:v>99.926614866893431</c:v>
                </c:pt>
                <c:pt idx="134">
                  <c:v>99.93450642360304</c:v>
                </c:pt>
                <c:pt idx="135">
                  <c:v>99.923670690759408</c:v>
                </c:pt>
                <c:pt idx="136">
                  <c:v>99.91825710010238</c:v>
                </c:pt>
                <c:pt idx="137">
                  <c:v>99.920070578184294</c:v>
                </c:pt>
                <c:pt idx="138">
                  <c:v>99.922961844252541</c:v>
                </c:pt>
                <c:pt idx="139">
                  <c:v>99.903102102864139</c:v>
                </c:pt>
                <c:pt idx="140">
                  <c:v>99.900165473859147</c:v>
                </c:pt>
                <c:pt idx="141">
                  <c:v>99.904501463481409</c:v>
                </c:pt>
                <c:pt idx="142">
                  <c:v>99.911161332454213</c:v>
                </c:pt>
                <c:pt idx="143">
                  <c:v>99.917450865320646</c:v>
                </c:pt>
                <c:pt idx="144">
                  <c:v>99.912043349024884</c:v>
                </c:pt>
                <c:pt idx="145">
                  <c:v>99.905389687969731</c:v>
                </c:pt>
                <c:pt idx="146">
                  <c:v>99.902118722316388</c:v>
                </c:pt>
                <c:pt idx="147">
                  <c:v>99.905338436701186</c:v>
                </c:pt>
                <c:pt idx="148">
                  <c:v>99.910408389748156</c:v>
                </c:pt>
                <c:pt idx="149">
                  <c:v>99.898941317704598</c:v>
                </c:pt>
                <c:pt idx="150">
                  <c:v>99.899965636052812</c:v>
                </c:pt>
                <c:pt idx="151">
                  <c:v>99.911000313734561</c:v>
                </c:pt>
                <c:pt idx="152">
                  <c:v>99.915832227252253</c:v>
                </c:pt>
                <c:pt idx="153">
                  <c:v>99.914538800567072</c:v>
                </c:pt>
                <c:pt idx="154">
                  <c:v>99.901691995246551</c:v>
                </c:pt>
                <c:pt idx="155">
                  <c:v>99.900495708677951</c:v>
                </c:pt>
                <c:pt idx="156">
                  <c:v>99.895114621841174</c:v>
                </c:pt>
                <c:pt idx="157">
                  <c:v>99.892661589248405</c:v>
                </c:pt>
                <c:pt idx="158">
                  <c:v>99.888596454256756</c:v>
                </c:pt>
                <c:pt idx="159">
                  <c:v>99.883627092340149</c:v>
                </c:pt>
                <c:pt idx="160">
                  <c:v>99.884194483084272</c:v>
                </c:pt>
                <c:pt idx="161">
                  <c:v>99.882379557347306</c:v>
                </c:pt>
                <c:pt idx="162">
                  <c:v>99.90017087236231</c:v>
                </c:pt>
                <c:pt idx="163">
                  <c:v>99.893048499069081</c:v>
                </c:pt>
                <c:pt idx="164">
                  <c:v>99.884388659008678</c:v>
                </c:pt>
                <c:pt idx="165">
                  <c:v>99.897314352206422</c:v>
                </c:pt>
                <c:pt idx="166">
                  <c:v>99.889045490555219</c:v>
                </c:pt>
                <c:pt idx="167">
                  <c:v>99.895441213468686</c:v>
                </c:pt>
                <c:pt idx="168">
                  <c:v>99.889807739113067</c:v>
                </c:pt>
                <c:pt idx="169">
                  <c:v>99.891014593278783</c:v>
                </c:pt>
                <c:pt idx="170">
                  <c:v>99.904996289798461</c:v>
                </c:pt>
                <c:pt idx="171">
                  <c:v>99.911512030189741</c:v>
                </c:pt>
                <c:pt idx="172">
                  <c:v>99.9098814158789</c:v>
                </c:pt>
                <c:pt idx="173">
                  <c:v>99.910969977745481</c:v>
                </c:pt>
                <c:pt idx="174">
                  <c:v>99.916735442399926</c:v>
                </c:pt>
                <c:pt idx="175">
                  <c:v>99.915190779057895</c:v>
                </c:pt>
                <c:pt idx="176">
                  <c:v>99.921293587470046</c:v>
                </c:pt>
                <c:pt idx="177">
                  <c:v>99.917246974388775</c:v>
                </c:pt>
                <c:pt idx="178">
                  <c:v>99.909753785934029</c:v>
                </c:pt>
                <c:pt idx="179">
                  <c:v>99.901888593709671</c:v>
                </c:pt>
                <c:pt idx="180">
                  <c:v>99.89717465217646</c:v>
                </c:pt>
                <c:pt idx="181">
                  <c:v>99.896956881727419</c:v>
                </c:pt>
                <c:pt idx="182">
                  <c:v>99.888834053985875</c:v>
                </c:pt>
                <c:pt idx="183">
                  <c:v>99.884878776482566</c:v>
                </c:pt>
                <c:pt idx="184">
                  <c:v>99.888783227616202</c:v>
                </c:pt>
                <c:pt idx="185">
                  <c:v>99.881903677659977</c:v>
                </c:pt>
                <c:pt idx="186">
                  <c:v>99.887795030341181</c:v>
                </c:pt>
                <c:pt idx="187">
                  <c:v>99.885338721527106</c:v>
                </c:pt>
                <c:pt idx="188">
                  <c:v>99.879694993005756</c:v>
                </c:pt>
                <c:pt idx="189">
                  <c:v>99.88035964830307</c:v>
                </c:pt>
                <c:pt idx="190">
                  <c:v>99.87710599514898</c:v>
                </c:pt>
                <c:pt idx="191">
                  <c:v>99.869528178480707</c:v>
                </c:pt>
                <c:pt idx="192">
                  <c:v>99.875379625758114</c:v>
                </c:pt>
                <c:pt idx="193">
                  <c:v>99.866547065489257</c:v>
                </c:pt>
                <c:pt idx="194">
                  <c:v>99.856070856591103</c:v>
                </c:pt>
                <c:pt idx="195">
                  <c:v>99.845114856424885</c:v>
                </c:pt>
                <c:pt idx="196">
                  <c:v>99.846072151290613</c:v>
                </c:pt>
                <c:pt idx="197">
                  <c:v>99.844586367707592</c:v>
                </c:pt>
                <c:pt idx="198">
                  <c:v>99.836544641568906</c:v>
                </c:pt>
                <c:pt idx="199">
                  <c:v>99.828774351547779</c:v>
                </c:pt>
                <c:pt idx="200">
                  <c:v>99.811459905333123</c:v>
                </c:pt>
                <c:pt idx="201">
                  <c:v>99.804787767404108</c:v>
                </c:pt>
                <c:pt idx="202">
                  <c:v>99.796790666772665</c:v>
                </c:pt>
                <c:pt idx="203">
                  <c:v>99.78438560103244</c:v>
                </c:pt>
                <c:pt idx="204">
                  <c:v>99.789646363018647</c:v>
                </c:pt>
                <c:pt idx="205">
                  <c:v>99.787623466266879</c:v>
                </c:pt>
                <c:pt idx="206">
                  <c:v>99.794679591847114</c:v>
                </c:pt>
                <c:pt idx="207">
                  <c:v>99.779656452561113</c:v>
                </c:pt>
                <c:pt idx="208">
                  <c:v>99.785600201585382</c:v>
                </c:pt>
                <c:pt idx="209">
                  <c:v>99.77858487980501</c:v>
                </c:pt>
                <c:pt idx="210">
                  <c:v>99.779368606772124</c:v>
                </c:pt>
                <c:pt idx="211">
                  <c:v>99.765246229314798</c:v>
                </c:pt>
                <c:pt idx="212">
                  <c:v>99.741987845413107</c:v>
                </c:pt>
                <c:pt idx="213">
                  <c:v>99.752932360741298</c:v>
                </c:pt>
                <c:pt idx="214">
                  <c:v>99.748035541352877</c:v>
                </c:pt>
                <c:pt idx="215">
                  <c:v>99.728161073510663</c:v>
                </c:pt>
                <c:pt idx="216">
                  <c:v>99.727635117793454</c:v>
                </c:pt>
                <c:pt idx="217">
                  <c:v>99.715876719720541</c:v>
                </c:pt>
                <c:pt idx="218">
                  <c:v>99.724399563092831</c:v>
                </c:pt>
                <c:pt idx="219">
                  <c:v>99.716882919162913</c:v>
                </c:pt>
                <c:pt idx="220">
                  <c:v>99.689003665980948</c:v>
                </c:pt>
                <c:pt idx="221">
                  <c:v>99.661791098074374</c:v>
                </c:pt>
                <c:pt idx="222">
                  <c:v>99.640361773123459</c:v>
                </c:pt>
                <c:pt idx="223">
                  <c:v>99.648315710752897</c:v>
                </c:pt>
                <c:pt idx="224">
                  <c:v>99.650450560730363</c:v>
                </c:pt>
                <c:pt idx="225">
                  <c:v>99.639486396005864</c:v>
                </c:pt>
                <c:pt idx="226">
                  <c:v>99.646737005864111</c:v>
                </c:pt>
                <c:pt idx="227">
                  <c:v>99.642494913216296</c:v>
                </c:pt>
                <c:pt idx="228">
                  <c:v>99.644927700225935</c:v>
                </c:pt>
                <c:pt idx="229">
                  <c:v>99.660361368725546</c:v>
                </c:pt>
                <c:pt idx="230">
                  <c:v>99.659804444431501</c:v>
                </c:pt>
                <c:pt idx="231">
                  <c:v>99.654825565466808</c:v>
                </c:pt>
                <c:pt idx="232">
                  <c:v>99.66517661291094</c:v>
                </c:pt>
                <c:pt idx="233">
                  <c:v>99.662465587673111</c:v>
                </c:pt>
                <c:pt idx="234">
                  <c:v>99.66541503910608</c:v>
                </c:pt>
                <c:pt idx="235">
                  <c:v>99.665089646277551</c:v>
                </c:pt>
                <c:pt idx="236">
                  <c:v>99.667967240188901</c:v>
                </c:pt>
                <c:pt idx="237">
                  <c:v>99.668031842872125</c:v>
                </c:pt>
                <c:pt idx="238">
                  <c:v>99.662725779852494</c:v>
                </c:pt>
                <c:pt idx="239">
                  <c:v>99.66180574855936</c:v>
                </c:pt>
                <c:pt idx="240">
                  <c:v>99.659605949210743</c:v>
                </c:pt>
                <c:pt idx="241">
                  <c:v>99.657007439030465</c:v>
                </c:pt>
                <c:pt idx="242">
                  <c:v>99.654001754081577</c:v>
                </c:pt>
                <c:pt idx="243">
                  <c:v>99.650444541780885</c:v>
                </c:pt>
                <c:pt idx="244">
                  <c:v>99.650806319737313</c:v>
                </c:pt>
                <c:pt idx="245">
                  <c:v>99.665190350385714</c:v>
                </c:pt>
                <c:pt idx="246">
                  <c:v>99.663230728066765</c:v>
                </c:pt>
                <c:pt idx="247">
                  <c:v>99.673803127339724</c:v>
                </c:pt>
                <c:pt idx="248">
                  <c:v>99.69769211170383</c:v>
                </c:pt>
                <c:pt idx="249">
                  <c:v>99.709386511685111</c:v>
                </c:pt>
                <c:pt idx="250">
                  <c:v>99.713308586847532</c:v>
                </c:pt>
                <c:pt idx="251">
                  <c:v>99.709563560621561</c:v>
                </c:pt>
                <c:pt idx="252">
                  <c:v>99.708926542281262</c:v>
                </c:pt>
                <c:pt idx="253">
                  <c:v>99.715640892062808</c:v>
                </c:pt>
                <c:pt idx="254">
                  <c:v>99.705644244601658</c:v>
                </c:pt>
                <c:pt idx="255">
                  <c:v>99.707692292121536</c:v>
                </c:pt>
                <c:pt idx="256">
                  <c:v>99.697567357201549</c:v>
                </c:pt>
                <c:pt idx="257">
                  <c:v>99.69592059578261</c:v>
                </c:pt>
                <c:pt idx="258">
                  <c:v>99.693606311431267</c:v>
                </c:pt>
                <c:pt idx="259">
                  <c:v>99.696903967337349</c:v>
                </c:pt>
                <c:pt idx="260">
                  <c:v>99.698034630437277</c:v>
                </c:pt>
                <c:pt idx="261">
                  <c:v>99.69538967428791</c:v>
                </c:pt>
                <c:pt idx="262">
                  <c:v>99.694249564122458</c:v>
                </c:pt>
                <c:pt idx="263">
                  <c:v>99.693567159943868</c:v>
                </c:pt>
                <c:pt idx="264">
                  <c:v>99.700904841498655</c:v>
                </c:pt>
                <c:pt idx="265">
                  <c:v>99.702420370822594</c:v>
                </c:pt>
                <c:pt idx="266">
                  <c:v>99.701738934960076</c:v>
                </c:pt>
                <c:pt idx="267">
                  <c:v>99.700336358305194</c:v>
                </c:pt>
                <c:pt idx="268">
                  <c:v>99.703754743181335</c:v>
                </c:pt>
                <c:pt idx="269">
                  <c:v>99.716880617871269</c:v>
                </c:pt>
                <c:pt idx="270">
                  <c:v>99.706538645706232</c:v>
                </c:pt>
                <c:pt idx="271">
                  <c:v>99.697180686430457</c:v>
                </c:pt>
                <c:pt idx="272">
                  <c:v>99.701182416615964</c:v>
                </c:pt>
                <c:pt idx="273">
                  <c:v>99.704100092691135</c:v>
                </c:pt>
                <c:pt idx="274">
                  <c:v>99.710280667701525</c:v>
                </c:pt>
                <c:pt idx="275">
                  <c:v>99.706731325317492</c:v>
                </c:pt>
                <c:pt idx="276">
                  <c:v>99.715303453175181</c:v>
                </c:pt>
                <c:pt idx="277">
                  <c:v>99.715145874183747</c:v>
                </c:pt>
                <c:pt idx="278">
                  <c:v>99.722563515454809</c:v>
                </c:pt>
                <c:pt idx="279">
                  <c:v>99.720096072824532</c:v>
                </c:pt>
                <c:pt idx="280">
                  <c:v>99.719589540469244</c:v>
                </c:pt>
                <c:pt idx="281">
                  <c:v>99.714294877710586</c:v>
                </c:pt>
                <c:pt idx="282">
                  <c:v>99.711008372538629</c:v>
                </c:pt>
                <c:pt idx="283">
                  <c:v>99.711875928065012</c:v>
                </c:pt>
                <c:pt idx="284">
                  <c:v>99.705373689393909</c:v>
                </c:pt>
                <c:pt idx="285">
                  <c:v>99.698412684961951</c:v>
                </c:pt>
                <c:pt idx="286">
                  <c:v>99.685208073641249</c:v>
                </c:pt>
                <c:pt idx="287">
                  <c:v>99.704779750714124</c:v>
                </c:pt>
                <c:pt idx="288">
                  <c:v>99.718401526202697</c:v>
                </c:pt>
                <c:pt idx="289">
                  <c:v>99.720421173363206</c:v>
                </c:pt>
                <c:pt idx="290">
                  <c:v>99.714697403015919</c:v>
                </c:pt>
                <c:pt idx="291">
                  <c:v>99.629221204569177</c:v>
                </c:pt>
                <c:pt idx="292">
                  <c:v>99.621638276136153</c:v>
                </c:pt>
                <c:pt idx="293">
                  <c:v>99.558122472955375</c:v>
                </c:pt>
                <c:pt idx="294">
                  <c:v>99.285199510040499</c:v>
                </c:pt>
                <c:pt idx="295">
                  <c:v>99.239391372864461</c:v>
                </c:pt>
                <c:pt idx="296">
                  <c:v>99.064123804901712</c:v>
                </c:pt>
                <c:pt idx="297">
                  <c:v>99.159769110252896</c:v>
                </c:pt>
                <c:pt idx="298">
                  <c:v>99.086213050060749</c:v>
                </c:pt>
                <c:pt idx="299">
                  <c:v>99.048158248486203</c:v>
                </c:pt>
                <c:pt idx="300">
                  <c:v>99.061103097236895</c:v>
                </c:pt>
                <c:pt idx="301">
                  <c:v>99.114997190249014</c:v>
                </c:pt>
                <c:pt idx="302">
                  <c:v>99.11851250187604</c:v>
                </c:pt>
                <c:pt idx="303">
                  <c:v>99.108202733974409</c:v>
                </c:pt>
                <c:pt idx="304">
                  <c:v>99.120849383068133</c:v>
                </c:pt>
                <c:pt idx="305">
                  <c:v>99.35539054208428</c:v>
                </c:pt>
                <c:pt idx="306">
                  <c:v>99.516655116020587</c:v>
                </c:pt>
                <c:pt idx="307">
                  <c:v>99.495405377227826</c:v>
                </c:pt>
                <c:pt idx="308">
                  <c:v>99.483919934027483</c:v>
                </c:pt>
                <c:pt idx="309">
                  <c:v>99.465832383358375</c:v>
                </c:pt>
                <c:pt idx="310">
                  <c:v>99.450813847995164</c:v>
                </c:pt>
                <c:pt idx="311">
                  <c:v>99.43667040698999</c:v>
                </c:pt>
                <c:pt idx="312">
                  <c:v>99.43882932350644</c:v>
                </c:pt>
                <c:pt idx="313">
                  <c:v>99.494555794808193</c:v>
                </c:pt>
                <c:pt idx="314">
                  <c:v>99.490248533037573</c:v>
                </c:pt>
                <c:pt idx="315">
                  <c:v>99.468120532121318</c:v>
                </c:pt>
                <c:pt idx="316">
                  <c:v>99.445125816966282</c:v>
                </c:pt>
                <c:pt idx="317">
                  <c:v>99.440457244708256</c:v>
                </c:pt>
                <c:pt idx="318">
                  <c:v>99.444623031905294</c:v>
                </c:pt>
                <c:pt idx="319">
                  <c:v>99.433320446077644</c:v>
                </c:pt>
                <c:pt idx="320">
                  <c:v>99.45159710879085</c:v>
                </c:pt>
                <c:pt idx="321">
                  <c:v>99.452998892809219</c:v>
                </c:pt>
                <c:pt idx="322">
                  <c:v>99.458922960583706</c:v>
                </c:pt>
                <c:pt idx="323">
                  <c:v>99.464187912679918</c:v>
                </c:pt>
                <c:pt idx="324">
                  <c:v>99.482208898007684</c:v>
                </c:pt>
                <c:pt idx="325">
                  <c:v>99.516614618702292</c:v>
                </c:pt>
                <c:pt idx="326">
                  <c:v>99.52406328636782</c:v>
                </c:pt>
                <c:pt idx="327">
                  <c:v>99.561291082129756</c:v>
                </c:pt>
                <c:pt idx="328">
                  <c:v>99.608751987130987</c:v>
                </c:pt>
                <c:pt idx="329">
                  <c:v>99.638618628144584</c:v>
                </c:pt>
                <c:pt idx="330">
                  <c:v>99.683252516743323</c:v>
                </c:pt>
                <c:pt idx="331">
                  <c:v>99.68142289937623</c:v>
                </c:pt>
                <c:pt idx="332">
                  <c:v>99.666290693356743</c:v>
                </c:pt>
                <c:pt idx="333">
                  <c:v>99.689084335476281</c:v>
                </c:pt>
                <c:pt idx="334">
                  <c:v>99.703568208762135</c:v>
                </c:pt>
                <c:pt idx="335">
                  <c:v>99.707920111477605</c:v>
                </c:pt>
                <c:pt idx="336">
                  <c:v>99.736546759365581</c:v>
                </c:pt>
                <c:pt idx="337">
                  <c:v>99.751590286333226</c:v>
                </c:pt>
                <c:pt idx="338">
                  <c:v>99.776552269137483</c:v>
                </c:pt>
                <c:pt idx="339">
                  <c:v>99.806758884023537</c:v>
                </c:pt>
                <c:pt idx="340">
                  <c:v>99.80201535388008</c:v>
                </c:pt>
                <c:pt idx="341">
                  <c:v>99.811645502450247</c:v>
                </c:pt>
                <c:pt idx="342">
                  <c:v>99.847996210108505</c:v>
                </c:pt>
                <c:pt idx="343">
                  <c:v>99.8911817488803</c:v>
                </c:pt>
                <c:pt idx="344">
                  <c:v>99.911015658859682</c:v>
                </c:pt>
                <c:pt idx="345">
                  <c:v>99.906115872988224</c:v>
                </c:pt>
                <c:pt idx="346">
                  <c:v>99.977813335055586</c:v>
                </c:pt>
                <c:pt idx="347">
                  <c:v>99.99531798677198</c:v>
                </c:pt>
                <c:pt idx="348">
                  <c:v>100.02332873393598</c:v>
                </c:pt>
                <c:pt idx="349">
                  <c:v>100.03108117048137</c:v>
                </c:pt>
                <c:pt idx="350">
                  <c:v>100.02681414089628</c:v>
                </c:pt>
                <c:pt idx="351">
                  <c:v>100.04354691535472</c:v>
                </c:pt>
                <c:pt idx="352">
                  <c:v>100.07657385316517</c:v>
                </c:pt>
                <c:pt idx="353">
                  <c:v>100.07738535843869</c:v>
                </c:pt>
                <c:pt idx="354">
                  <c:v>100.0648080050664</c:v>
                </c:pt>
                <c:pt idx="355">
                  <c:v>100.06664978526113</c:v>
                </c:pt>
                <c:pt idx="356">
                  <c:v>100.063755401683</c:v>
                </c:pt>
                <c:pt idx="357">
                  <c:v>100.0532377568662</c:v>
                </c:pt>
                <c:pt idx="358">
                  <c:v>100.05524758895096</c:v>
                </c:pt>
                <c:pt idx="359">
                  <c:v>100.07003626794139</c:v>
                </c:pt>
                <c:pt idx="360">
                  <c:v>100.03729269066292</c:v>
                </c:pt>
                <c:pt idx="361">
                  <c:v>100.03556969695667</c:v>
                </c:pt>
                <c:pt idx="362">
                  <c:v>100.02521866072321</c:v>
                </c:pt>
                <c:pt idx="363">
                  <c:v>100.03988954128816</c:v>
                </c:pt>
                <c:pt idx="364">
                  <c:v>100.02840609307735</c:v>
                </c:pt>
                <c:pt idx="365">
                  <c:v>100.03034787971208</c:v>
                </c:pt>
                <c:pt idx="366">
                  <c:v>100.0498989246214</c:v>
                </c:pt>
                <c:pt idx="367">
                  <c:v>100.05784740912607</c:v>
                </c:pt>
                <c:pt idx="368">
                  <c:v>100.03465518468641</c:v>
                </c:pt>
                <c:pt idx="369">
                  <c:v>100.04466592558164</c:v>
                </c:pt>
                <c:pt idx="370">
                  <c:v>100.05131300941424</c:v>
                </c:pt>
                <c:pt idx="371">
                  <c:v>100.05858014497097</c:v>
                </c:pt>
                <c:pt idx="372">
                  <c:v>100.05734866147898</c:v>
                </c:pt>
                <c:pt idx="373">
                  <c:v>100.06395901197388</c:v>
                </c:pt>
                <c:pt idx="374">
                  <c:v>100.05548199493018</c:v>
                </c:pt>
                <c:pt idx="375">
                  <c:v>100.05519530843355</c:v>
                </c:pt>
                <c:pt idx="376">
                  <c:v>100.08720889139499</c:v>
                </c:pt>
                <c:pt idx="377">
                  <c:v>100.11923233175125</c:v>
                </c:pt>
                <c:pt idx="378">
                  <c:v>100.09521030755441</c:v>
                </c:pt>
                <c:pt idx="379">
                  <c:v>100.09084818028447</c:v>
                </c:pt>
                <c:pt idx="380">
                  <c:v>100.10171105689177</c:v>
                </c:pt>
                <c:pt idx="381">
                  <c:v>100.08546055663363</c:v>
                </c:pt>
                <c:pt idx="382">
                  <c:v>100.06926000034986</c:v>
                </c:pt>
                <c:pt idx="383">
                  <c:v>100.07792932071989</c:v>
                </c:pt>
                <c:pt idx="384">
                  <c:v>100.09844155314779</c:v>
                </c:pt>
                <c:pt idx="385">
                  <c:v>100.09895867196806</c:v>
                </c:pt>
                <c:pt idx="386">
                  <c:v>100.12118398159224</c:v>
                </c:pt>
                <c:pt idx="387">
                  <c:v>100.14404280448318</c:v>
                </c:pt>
                <c:pt idx="388">
                  <c:v>100.15843832111521</c:v>
                </c:pt>
                <c:pt idx="389">
                  <c:v>100.14733028740652</c:v>
                </c:pt>
                <c:pt idx="390">
                  <c:v>100.17238096045767</c:v>
                </c:pt>
                <c:pt idx="391">
                  <c:v>100.1421984739433</c:v>
                </c:pt>
                <c:pt idx="392">
                  <c:v>100.14418808897719</c:v>
                </c:pt>
                <c:pt idx="393">
                  <c:v>100.13546335131745</c:v>
                </c:pt>
                <c:pt idx="394">
                  <c:v>100.1190214127061</c:v>
                </c:pt>
                <c:pt idx="395">
                  <c:v>100.11043770484541</c:v>
                </c:pt>
                <c:pt idx="396">
                  <c:v>100.10743594445782</c:v>
                </c:pt>
                <c:pt idx="397">
                  <c:v>100.10794939836732</c:v>
                </c:pt>
                <c:pt idx="398">
                  <c:v>100.10932063893026</c:v>
                </c:pt>
                <c:pt idx="399">
                  <c:v>100.10646632903303</c:v>
                </c:pt>
                <c:pt idx="400">
                  <c:v>100.0918935144187</c:v>
                </c:pt>
                <c:pt idx="401">
                  <c:v>100.09254436798464</c:v>
                </c:pt>
                <c:pt idx="402">
                  <c:v>100.09285475340394</c:v>
                </c:pt>
                <c:pt idx="403">
                  <c:v>100.10443696567476</c:v>
                </c:pt>
                <c:pt idx="404">
                  <c:v>100.09664345113893</c:v>
                </c:pt>
                <c:pt idx="405">
                  <c:v>100.09335468730866</c:v>
                </c:pt>
                <c:pt idx="406">
                  <c:v>100.12165594385118</c:v>
                </c:pt>
                <c:pt idx="407">
                  <c:v>100.13223674880814</c:v>
                </c:pt>
                <c:pt idx="408">
                  <c:v>100.13525399621354</c:v>
                </c:pt>
                <c:pt idx="409">
                  <c:v>100.13777580849801</c:v>
                </c:pt>
                <c:pt idx="410">
                  <c:v>100.14022387155983</c:v>
                </c:pt>
                <c:pt idx="411">
                  <c:v>100.1380224757759</c:v>
                </c:pt>
                <c:pt idx="412">
                  <c:v>100.1264526704973</c:v>
                </c:pt>
                <c:pt idx="413">
                  <c:v>100.13007962328041</c:v>
                </c:pt>
                <c:pt idx="414">
                  <c:v>100.1372935200815</c:v>
                </c:pt>
                <c:pt idx="415">
                  <c:v>100.12779236769035</c:v>
                </c:pt>
                <c:pt idx="416">
                  <c:v>100.13385327726982</c:v>
                </c:pt>
                <c:pt idx="417">
                  <c:v>100.13939944267912</c:v>
                </c:pt>
                <c:pt idx="418">
                  <c:v>100.15531079619571</c:v>
                </c:pt>
                <c:pt idx="419">
                  <c:v>100.14762022739208</c:v>
                </c:pt>
                <c:pt idx="420">
                  <c:v>100.1102276164591</c:v>
                </c:pt>
                <c:pt idx="421">
                  <c:v>100.11563366715404</c:v>
                </c:pt>
                <c:pt idx="422">
                  <c:v>100.12221971749949</c:v>
                </c:pt>
                <c:pt idx="423">
                  <c:v>100.11811354034236</c:v>
                </c:pt>
                <c:pt idx="424">
                  <c:v>100.10978372746943</c:v>
                </c:pt>
                <c:pt idx="425">
                  <c:v>100.11971388143971</c:v>
                </c:pt>
                <c:pt idx="426">
                  <c:v>100.10145539332299</c:v>
                </c:pt>
                <c:pt idx="427">
                  <c:v>100.08876223437876</c:v>
                </c:pt>
                <c:pt idx="428">
                  <c:v>100.07397471357412</c:v>
                </c:pt>
                <c:pt idx="429">
                  <c:v>100.0755526932204</c:v>
                </c:pt>
                <c:pt idx="430">
                  <c:v>100.06238231317897</c:v>
                </c:pt>
                <c:pt idx="431">
                  <c:v>100.05216535909274</c:v>
                </c:pt>
                <c:pt idx="432">
                  <c:v>100.06248617012437</c:v>
                </c:pt>
                <c:pt idx="433">
                  <c:v>100.0616428625783</c:v>
                </c:pt>
                <c:pt idx="434">
                  <c:v>100.05742770306432</c:v>
                </c:pt>
                <c:pt idx="435">
                  <c:v>100.0517603727253</c:v>
                </c:pt>
                <c:pt idx="436">
                  <c:v>100.03445352596103</c:v>
                </c:pt>
                <c:pt idx="437">
                  <c:v>100.03558152318953</c:v>
                </c:pt>
                <c:pt idx="438">
                  <c:v>100.0426071116634</c:v>
                </c:pt>
                <c:pt idx="439">
                  <c:v>100.02282472946092</c:v>
                </c:pt>
                <c:pt idx="440">
                  <c:v>100.02311606189264</c:v>
                </c:pt>
                <c:pt idx="441">
                  <c:v>100.01052681991354</c:v>
                </c:pt>
                <c:pt idx="442">
                  <c:v>100.01631074538113</c:v>
                </c:pt>
                <c:pt idx="443">
                  <c:v>100.00858725707867</c:v>
                </c:pt>
                <c:pt idx="444">
                  <c:v>99.996868243425951</c:v>
                </c:pt>
                <c:pt idx="445">
                  <c:v>99.984582908975426</c:v>
                </c:pt>
                <c:pt idx="446">
                  <c:v>99.991163168694229</c:v>
                </c:pt>
                <c:pt idx="447">
                  <c:v>99.9771065960594</c:v>
                </c:pt>
                <c:pt idx="448">
                  <c:v>99.980224672360961</c:v>
                </c:pt>
                <c:pt idx="449">
                  <c:v>99.956147439713874</c:v>
                </c:pt>
                <c:pt idx="450">
                  <c:v>99.950036118087795</c:v>
                </c:pt>
                <c:pt idx="451">
                  <c:v>99.956844112214256</c:v>
                </c:pt>
                <c:pt idx="452">
                  <c:v>99.968146357582043</c:v>
                </c:pt>
                <c:pt idx="453">
                  <c:v>99.962252173970114</c:v>
                </c:pt>
                <c:pt idx="454">
                  <c:v>99.966271208853797</c:v>
                </c:pt>
                <c:pt idx="455">
                  <c:v>99.959039236980473</c:v>
                </c:pt>
                <c:pt idx="456">
                  <c:v>99.964901639655679</c:v>
                </c:pt>
                <c:pt idx="457">
                  <c:v>99.945571327035097</c:v>
                </c:pt>
                <c:pt idx="458">
                  <c:v>99.920661732960127</c:v>
                </c:pt>
                <c:pt idx="459">
                  <c:v>99.899718353961546</c:v>
                </c:pt>
                <c:pt idx="460">
                  <c:v>99.900707475390092</c:v>
                </c:pt>
                <c:pt idx="461">
                  <c:v>99.90289016415727</c:v>
                </c:pt>
                <c:pt idx="462">
                  <c:v>99.885319094678891</c:v>
                </c:pt>
                <c:pt idx="463">
                  <c:v>99.882279932943192</c:v>
                </c:pt>
                <c:pt idx="464">
                  <c:v>99.878862396301798</c:v>
                </c:pt>
                <c:pt idx="465">
                  <c:v>99.875725167953533</c:v>
                </c:pt>
                <c:pt idx="466">
                  <c:v>99.876894134311158</c:v>
                </c:pt>
                <c:pt idx="467">
                  <c:v>99.85519544896357</c:v>
                </c:pt>
                <c:pt idx="468">
                  <c:v>99.841729518084279</c:v>
                </c:pt>
                <c:pt idx="469">
                  <c:v>99.836858668896397</c:v>
                </c:pt>
                <c:pt idx="470">
                  <c:v>99.827621328093642</c:v>
                </c:pt>
                <c:pt idx="471">
                  <c:v>99.832144745283259</c:v>
                </c:pt>
                <c:pt idx="472">
                  <c:v>99.825575669823877</c:v>
                </c:pt>
                <c:pt idx="473">
                  <c:v>99.822957943982175</c:v>
                </c:pt>
                <c:pt idx="474">
                  <c:v>99.805316434786775</c:v>
                </c:pt>
                <c:pt idx="475">
                  <c:v>99.803281200508053</c:v>
                </c:pt>
                <c:pt idx="476">
                  <c:v>99.775695180707089</c:v>
                </c:pt>
                <c:pt idx="477">
                  <c:v>99.794081015147341</c:v>
                </c:pt>
                <c:pt idx="478">
                  <c:v>99.790330906111947</c:v>
                </c:pt>
                <c:pt idx="479">
                  <c:v>99.78159470594801</c:v>
                </c:pt>
                <c:pt idx="480">
                  <c:v>99.77944225202468</c:v>
                </c:pt>
                <c:pt idx="481">
                  <c:v>99.763169677419327</c:v>
                </c:pt>
                <c:pt idx="482">
                  <c:v>99.76127393281358</c:v>
                </c:pt>
                <c:pt idx="483">
                  <c:v>99.757060120583489</c:v>
                </c:pt>
                <c:pt idx="484">
                  <c:v>99.75373423452703</c:v>
                </c:pt>
                <c:pt idx="485">
                  <c:v>99.725384075521703</c:v>
                </c:pt>
                <c:pt idx="486">
                  <c:v>99.725669238770678</c:v>
                </c:pt>
                <c:pt idx="487">
                  <c:v>99.724902210368242</c:v>
                </c:pt>
                <c:pt idx="488">
                  <c:v>99.713244005302926</c:v>
                </c:pt>
                <c:pt idx="489">
                  <c:v>99.714198853682845</c:v>
                </c:pt>
                <c:pt idx="490">
                  <c:v>99.713996394829437</c:v>
                </c:pt>
                <c:pt idx="491">
                  <c:v>99.704567279323172</c:v>
                </c:pt>
                <c:pt idx="492">
                  <c:v>99.703362239751598</c:v>
                </c:pt>
                <c:pt idx="493">
                  <c:v>99.681516105788518</c:v>
                </c:pt>
                <c:pt idx="494">
                  <c:v>99.68047806379613</c:v>
                </c:pt>
                <c:pt idx="495">
                  <c:v>99.668700362147135</c:v>
                </c:pt>
                <c:pt idx="496">
                  <c:v>99.673203863476672</c:v>
                </c:pt>
                <c:pt idx="497">
                  <c:v>99.67065240032359</c:v>
                </c:pt>
                <c:pt idx="498">
                  <c:v>99.663093286194027</c:v>
                </c:pt>
                <c:pt idx="499">
                  <c:v>99.662742656792901</c:v>
                </c:pt>
                <c:pt idx="500">
                  <c:v>99.680518614500301</c:v>
                </c:pt>
                <c:pt idx="501">
                  <c:v>99.683593056249336</c:v>
                </c:pt>
                <c:pt idx="502">
                  <c:v>99.665115199247083</c:v>
                </c:pt>
                <c:pt idx="503">
                  <c:v>99.653926895954527</c:v>
                </c:pt>
                <c:pt idx="504">
                  <c:v>99.62977623145251</c:v>
                </c:pt>
                <c:pt idx="505">
                  <c:v>99.628900584677766</c:v>
                </c:pt>
                <c:pt idx="506">
                  <c:v>99.617695611228442</c:v>
                </c:pt>
                <c:pt idx="507">
                  <c:v>99.619813137138763</c:v>
                </c:pt>
                <c:pt idx="508">
                  <c:v>99.638224951625901</c:v>
                </c:pt>
                <c:pt idx="509">
                  <c:v>99.642986217849881</c:v>
                </c:pt>
                <c:pt idx="510">
                  <c:v>99.63302588223155</c:v>
                </c:pt>
                <c:pt idx="511">
                  <c:v>99.639968574879489</c:v>
                </c:pt>
                <c:pt idx="512">
                  <c:v>99.612416134630678</c:v>
                </c:pt>
                <c:pt idx="513">
                  <c:v>99.637606465975679</c:v>
                </c:pt>
                <c:pt idx="514">
                  <c:v>99.641225739900719</c:v>
                </c:pt>
                <c:pt idx="515">
                  <c:v>99.628129857345797</c:v>
                </c:pt>
                <c:pt idx="516">
                  <c:v>99.62850694456985</c:v>
                </c:pt>
                <c:pt idx="517">
                  <c:v>99.610693305247437</c:v>
                </c:pt>
                <c:pt idx="518">
                  <c:v>99.598751344333337</c:v>
                </c:pt>
                <c:pt idx="519">
                  <c:v>99.594108037302476</c:v>
                </c:pt>
                <c:pt idx="520">
                  <c:v>99.597085319170461</c:v>
                </c:pt>
                <c:pt idx="521">
                  <c:v>99.586790260200985</c:v>
                </c:pt>
                <c:pt idx="522">
                  <c:v>99.565649628919161</c:v>
                </c:pt>
                <c:pt idx="523">
                  <c:v>99.562902461076021</c:v>
                </c:pt>
                <c:pt idx="524">
                  <c:v>99.555394398355489</c:v>
                </c:pt>
                <c:pt idx="525">
                  <c:v>99.539788137445115</c:v>
                </c:pt>
                <c:pt idx="526">
                  <c:v>99.519716939072978</c:v>
                </c:pt>
                <c:pt idx="527">
                  <c:v>99.483361248502661</c:v>
                </c:pt>
                <c:pt idx="528">
                  <c:v>99.476778310508593</c:v>
                </c:pt>
                <c:pt idx="529">
                  <c:v>99.466555963077425</c:v>
                </c:pt>
                <c:pt idx="530">
                  <c:v>99.447504379770592</c:v>
                </c:pt>
                <c:pt idx="531">
                  <c:v>99.415527700038936</c:v>
                </c:pt>
                <c:pt idx="532">
                  <c:v>99.393512210594352</c:v>
                </c:pt>
                <c:pt idx="533">
                  <c:v>99.374894093396563</c:v>
                </c:pt>
                <c:pt idx="534">
                  <c:v>99.367763845629696</c:v>
                </c:pt>
                <c:pt idx="535">
                  <c:v>99.367410861399392</c:v>
                </c:pt>
                <c:pt idx="536">
                  <c:v>99.363349130777749</c:v>
                </c:pt>
                <c:pt idx="537">
                  <c:v>99.349469503072598</c:v>
                </c:pt>
                <c:pt idx="538">
                  <c:v>99.337633903984838</c:v>
                </c:pt>
                <c:pt idx="539">
                  <c:v>99.338024845772978</c:v>
                </c:pt>
                <c:pt idx="540">
                  <c:v>99.320845178240319</c:v>
                </c:pt>
                <c:pt idx="541">
                  <c:v>99.303349278898239</c:v>
                </c:pt>
                <c:pt idx="542">
                  <c:v>99.276938114699462</c:v>
                </c:pt>
                <c:pt idx="543">
                  <c:v>99.243682910132364</c:v>
                </c:pt>
                <c:pt idx="544">
                  <c:v>99.218352775304922</c:v>
                </c:pt>
                <c:pt idx="545">
                  <c:v>99.209076417047783</c:v>
                </c:pt>
                <c:pt idx="546">
                  <c:v>99.193157471371478</c:v>
                </c:pt>
                <c:pt idx="547">
                  <c:v>99.171969707198059</c:v>
                </c:pt>
                <c:pt idx="548">
                  <c:v>99.160795255967074</c:v>
                </c:pt>
                <c:pt idx="549">
                  <c:v>99.146928018163081</c:v>
                </c:pt>
                <c:pt idx="550">
                  <c:v>99.141709741523684</c:v>
                </c:pt>
                <c:pt idx="551">
                  <c:v>99.140592967127233</c:v>
                </c:pt>
                <c:pt idx="552">
                  <c:v>99.138540932568489</c:v>
                </c:pt>
                <c:pt idx="553">
                  <c:v>99.130071372165716</c:v>
                </c:pt>
                <c:pt idx="554">
                  <c:v>99.133801675552789</c:v>
                </c:pt>
                <c:pt idx="555">
                  <c:v>99.121467620266316</c:v>
                </c:pt>
                <c:pt idx="556">
                  <c:v>99.12177761585626</c:v>
                </c:pt>
                <c:pt idx="557">
                  <c:v>99.126829588580023</c:v>
                </c:pt>
                <c:pt idx="558">
                  <c:v>99.129955211878382</c:v>
                </c:pt>
                <c:pt idx="559">
                  <c:v>99.128309500960256</c:v>
                </c:pt>
                <c:pt idx="560">
                  <c:v>99.120948051104179</c:v>
                </c:pt>
                <c:pt idx="561">
                  <c:v>99.118407030126562</c:v>
                </c:pt>
                <c:pt idx="562">
                  <c:v>99.120960473883144</c:v>
                </c:pt>
                <c:pt idx="563">
                  <c:v>99.117647618479538</c:v>
                </c:pt>
                <c:pt idx="564">
                  <c:v>99.113647360422647</c:v>
                </c:pt>
                <c:pt idx="565">
                  <c:v>99.108505676466905</c:v>
                </c:pt>
                <c:pt idx="566">
                  <c:v>99.105162044035012</c:v>
                </c:pt>
                <c:pt idx="567">
                  <c:v>99.108031914570645</c:v>
                </c:pt>
                <c:pt idx="568">
                  <c:v>99.11607940956452</c:v>
                </c:pt>
                <c:pt idx="569">
                  <c:v>99.089133458653762</c:v>
                </c:pt>
                <c:pt idx="570">
                  <c:v>99.06756247901113</c:v>
                </c:pt>
                <c:pt idx="571">
                  <c:v>99.035613062238653</c:v>
                </c:pt>
                <c:pt idx="572">
                  <c:v>99.010119931916378</c:v>
                </c:pt>
                <c:pt idx="573">
                  <c:v>99.004259077894801</c:v>
                </c:pt>
                <c:pt idx="574">
                  <c:v>98.994426258481084</c:v>
                </c:pt>
                <c:pt idx="575">
                  <c:v>98.981721724783768</c:v>
                </c:pt>
                <c:pt idx="576">
                  <c:v>98.982716748007874</c:v>
                </c:pt>
                <c:pt idx="577">
                  <c:v>98.983086504683953</c:v>
                </c:pt>
                <c:pt idx="578">
                  <c:v>98.987918299133526</c:v>
                </c:pt>
                <c:pt idx="579">
                  <c:v>98.978569375711501</c:v>
                </c:pt>
                <c:pt idx="580">
                  <c:v>98.978241213454794</c:v>
                </c:pt>
                <c:pt idx="581">
                  <c:v>98.948260386533747</c:v>
                </c:pt>
                <c:pt idx="582">
                  <c:v>98.920405196097306</c:v>
                </c:pt>
                <c:pt idx="583">
                  <c:v>98.911627629020771</c:v>
                </c:pt>
                <c:pt idx="584">
                  <c:v>98.900851375661816</c:v>
                </c:pt>
                <c:pt idx="585">
                  <c:v>98.889689443491321</c:v>
                </c:pt>
                <c:pt idx="586">
                  <c:v>98.886549601402095</c:v>
                </c:pt>
                <c:pt idx="587">
                  <c:v>98.891861535784997</c:v>
                </c:pt>
                <c:pt idx="588">
                  <c:v>98.909899718227592</c:v>
                </c:pt>
                <c:pt idx="589">
                  <c:v>98.927373079250117</c:v>
                </c:pt>
                <c:pt idx="590">
                  <c:v>98.916021333153637</c:v>
                </c:pt>
                <c:pt idx="591">
                  <c:v>98.898344705731475</c:v>
                </c:pt>
                <c:pt idx="592">
                  <c:v>98.935393275447368</c:v>
                </c:pt>
                <c:pt idx="593">
                  <c:v>98.898461929798344</c:v>
                </c:pt>
                <c:pt idx="594">
                  <c:v>98.905310938927386</c:v>
                </c:pt>
                <c:pt idx="595">
                  <c:v>98.913464440276371</c:v>
                </c:pt>
                <c:pt idx="596">
                  <c:v>98.908827953088533</c:v>
                </c:pt>
                <c:pt idx="597">
                  <c:v>98.902415143035952</c:v>
                </c:pt>
                <c:pt idx="598">
                  <c:v>98.909229036344527</c:v>
                </c:pt>
                <c:pt idx="599">
                  <c:v>98.906892125761487</c:v>
                </c:pt>
                <c:pt idx="600">
                  <c:v>98.905440480956003</c:v>
                </c:pt>
                <c:pt idx="601">
                  <c:v>98.904894256753579</c:v>
                </c:pt>
                <c:pt idx="602">
                  <c:v>98.897334975744528</c:v>
                </c:pt>
                <c:pt idx="603">
                  <c:v>98.900889061169494</c:v>
                </c:pt>
                <c:pt idx="604">
                  <c:v>98.894083264869792</c:v>
                </c:pt>
                <c:pt idx="605">
                  <c:v>98.890982385934365</c:v>
                </c:pt>
                <c:pt idx="606">
                  <c:v>98.888805459586933</c:v>
                </c:pt>
                <c:pt idx="607">
                  <c:v>98.892039835438567</c:v>
                </c:pt>
                <c:pt idx="608">
                  <c:v>98.883375959975609</c:v>
                </c:pt>
                <c:pt idx="609">
                  <c:v>98.871626605666108</c:v>
                </c:pt>
                <c:pt idx="610">
                  <c:v>98.855880105507765</c:v>
                </c:pt>
                <c:pt idx="611">
                  <c:v>98.854060956036378</c:v>
                </c:pt>
                <c:pt idx="612">
                  <c:v>98.848325858907799</c:v>
                </c:pt>
                <c:pt idx="613">
                  <c:v>98.859843350797433</c:v>
                </c:pt>
                <c:pt idx="614">
                  <c:v>98.845683818970741</c:v>
                </c:pt>
                <c:pt idx="615">
                  <c:v>98.840016734875306</c:v>
                </c:pt>
                <c:pt idx="616">
                  <c:v>98.84134258812513</c:v>
                </c:pt>
                <c:pt idx="617">
                  <c:v>98.842294745145168</c:v>
                </c:pt>
                <c:pt idx="618">
                  <c:v>98.841468905626982</c:v>
                </c:pt>
                <c:pt idx="619">
                  <c:v>98.84317109133454</c:v>
                </c:pt>
                <c:pt idx="620">
                  <c:v>98.833405451243877</c:v>
                </c:pt>
                <c:pt idx="621">
                  <c:v>98.83107391708586</c:v>
                </c:pt>
                <c:pt idx="622">
                  <c:v>98.834664857595186</c:v>
                </c:pt>
                <c:pt idx="623">
                  <c:v>98.831127172621891</c:v>
                </c:pt>
                <c:pt idx="624">
                  <c:v>98.829497681112088</c:v>
                </c:pt>
                <c:pt idx="625">
                  <c:v>98.82568570798297</c:v>
                </c:pt>
                <c:pt idx="626">
                  <c:v>98.82627997566648</c:v>
                </c:pt>
                <c:pt idx="627">
                  <c:v>98.827713880623065</c:v>
                </c:pt>
                <c:pt idx="628">
                  <c:v>98.833942099775371</c:v>
                </c:pt>
                <c:pt idx="629">
                  <c:v>98.840494337885048</c:v>
                </c:pt>
                <c:pt idx="630">
                  <c:v>98.825159556643783</c:v>
                </c:pt>
                <c:pt idx="631">
                  <c:v>98.824326703108653</c:v>
                </c:pt>
                <c:pt idx="632">
                  <c:v>98.826667679267047</c:v>
                </c:pt>
                <c:pt idx="633">
                  <c:v>98.803497032328679</c:v>
                </c:pt>
                <c:pt idx="634">
                  <c:v>98.791510085338672</c:v>
                </c:pt>
                <c:pt idx="635">
                  <c:v>98.798966931603417</c:v>
                </c:pt>
                <c:pt idx="636">
                  <c:v>98.823678893356487</c:v>
                </c:pt>
                <c:pt idx="637">
                  <c:v>98.814629349740116</c:v>
                </c:pt>
                <c:pt idx="638">
                  <c:v>98.809882510749603</c:v>
                </c:pt>
                <c:pt idx="639">
                  <c:v>98.816686630168292</c:v>
                </c:pt>
                <c:pt idx="640">
                  <c:v>98.81911341126478</c:v>
                </c:pt>
                <c:pt idx="641">
                  <c:v>98.815947532000692</c:v>
                </c:pt>
                <c:pt idx="642">
                  <c:v>98.817036730679092</c:v>
                </c:pt>
                <c:pt idx="643">
                  <c:v>98.801726349242415</c:v>
                </c:pt>
                <c:pt idx="644">
                  <c:v>98.800467887296136</c:v>
                </c:pt>
                <c:pt idx="645">
                  <c:v>98.802882788967224</c:v>
                </c:pt>
                <c:pt idx="646">
                  <c:v>98.801803094854733</c:v>
                </c:pt>
                <c:pt idx="647">
                  <c:v>98.799525276720701</c:v>
                </c:pt>
                <c:pt idx="648">
                  <c:v>98.805071515559121</c:v>
                </c:pt>
                <c:pt idx="649">
                  <c:v>98.820343317328081</c:v>
                </c:pt>
                <c:pt idx="650">
                  <c:v>98.828621629126616</c:v>
                </c:pt>
                <c:pt idx="651">
                  <c:v>98.822001001589811</c:v>
                </c:pt>
                <c:pt idx="652">
                  <c:v>98.834543816170083</c:v>
                </c:pt>
                <c:pt idx="653">
                  <c:v>98.8291850232211</c:v>
                </c:pt>
                <c:pt idx="654">
                  <c:v>98.822898610555953</c:v>
                </c:pt>
                <c:pt idx="655">
                  <c:v>98.824379460733311</c:v>
                </c:pt>
                <c:pt idx="656">
                  <c:v>98.816106652163725</c:v>
                </c:pt>
                <c:pt idx="657">
                  <c:v>98.813428288618923</c:v>
                </c:pt>
                <c:pt idx="658">
                  <c:v>98.803251130871317</c:v>
                </c:pt>
                <c:pt idx="659">
                  <c:v>98.789532621832763</c:v>
                </c:pt>
                <c:pt idx="660">
                  <c:v>98.779690959009116</c:v>
                </c:pt>
                <c:pt idx="661">
                  <c:v>98.773228627470431</c:v>
                </c:pt>
                <c:pt idx="662">
                  <c:v>98.760832631800994</c:v>
                </c:pt>
                <c:pt idx="663">
                  <c:v>98.74230501781085</c:v>
                </c:pt>
                <c:pt idx="664">
                  <c:v>98.73102948899097</c:v>
                </c:pt>
                <c:pt idx="665">
                  <c:v>98.721980855562578</c:v>
                </c:pt>
                <c:pt idx="666">
                  <c:v>98.714292885696366</c:v>
                </c:pt>
                <c:pt idx="667">
                  <c:v>98.690770543619308</c:v>
                </c:pt>
                <c:pt idx="668">
                  <c:v>98.683177491371495</c:v>
                </c:pt>
                <c:pt idx="669">
                  <c:v>98.685063958324321</c:v>
                </c:pt>
                <c:pt idx="670">
                  <c:v>98.707409170429912</c:v>
                </c:pt>
                <c:pt idx="671">
                  <c:v>98.71236720368249</c:v>
                </c:pt>
                <c:pt idx="672">
                  <c:v>98.699117185077668</c:v>
                </c:pt>
                <c:pt idx="673">
                  <c:v>98.665432725907365</c:v>
                </c:pt>
                <c:pt idx="674">
                  <c:v>98.645988089776154</c:v>
                </c:pt>
                <c:pt idx="675">
                  <c:v>98.637947351140554</c:v>
                </c:pt>
                <c:pt idx="676">
                  <c:v>98.606310043754931</c:v>
                </c:pt>
                <c:pt idx="677">
                  <c:v>98.596835848862682</c:v>
                </c:pt>
                <c:pt idx="678">
                  <c:v>98.587902928682951</c:v>
                </c:pt>
                <c:pt idx="679">
                  <c:v>98.571914604270987</c:v>
                </c:pt>
                <c:pt idx="680">
                  <c:v>98.555851247102453</c:v>
                </c:pt>
                <c:pt idx="681">
                  <c:v>98.552824453539188</c:v>
                </c:pt>
                <c:pt idx="682">
                  <c:v>98.547543007847423</c:v>
                </c:pt>
                <c:pt idx="683">
                  <c:v>98.531505957356984</c:v>
                </c:pt>
                <c:pt idx="684">
                  <c:v>98.544585963488558</c:v>
                </c:pt>
                <c:pt idx="685">
                  <c:v>98.492147909132171</c:v>
                </c:pt>
                <c:pt idx="686">
                  <c:v>98.484700531592011</c:v>
                </c:pt>
                <c:pt idx="687">
                  <c:v>98.466355399348856</c:v>
                </c:pt>
                <c:pt idx="688">
                  <c:v>98.456291842491922</c:v>
                </c:pt>
                <c:pt idx="689">
                  <c:v>98.451871518138972</c:v>
                </c:pt>
                <c:pt idx="690">
                  <c:v>98.440675062019892</c:v>
                </c:pt>
                <c:pt idx="691">
                  <c:v>98.415121860924003</c:v>
                </c:pt>
                <c:pt idx="692">
                  <c:v>98.413657112459148</c:v>
                </c:pt>
                <c:pt idx="693">
                  <c:v>98.385256743780786</c:v>
                </c:pt>
                <c:pt idx="694">
                  <c:v>98.335465561291898</c:v>
                </c:pt>
                <c:pt idx="695">
                  <c:v>98.305044156613206</c:v>
                </c:pt>
                <c:pt idx="696">
                  <c:v>98.294321810938953</c:v>
                </c:pt>
                <c:pt idx="697">
                  <c:v>98.275514661434059</c:v>
                </c:pt>
                <c:pt idx="698">
                  <c:v>98.27232416724307</c:v>
                </c:pt>
                <c:pt idx="699">
                  <c:v>98.284352196017124</c:v>
                </c:pt>
                <c:pt idx="700">
                  <c:v>98.259092518170888</c:v>
                </c:pt>
                <c:pt idx="701">
                  <c:v>98.215752576342595</c:v>
                </c:pt>
                <c:pt idx="702">
                  <c:v>98.194488111317611</c:v>
                </c:pt>
                <c:pt idx="703">
                  <c:v>98.204840953280865</c:v>
                </c:pt>
                <c:pt idx="704">
                  <c:v>98.207394614892763</c:v>
                </c:pt>
                <c:pt idx="705">
                  <c:v>98.198545686390588</c:v>
                </c:pt>
                <c:pt idx="706">
                  <c:v>98.192890885189357</c:v>
                </c:pt>
                <c:pt idx="707">
                  <c:v>98.181820716674466</c:v>
                </c:pt>
                <c:pt idx="708">
                  <c:v>98.177563952296396</c:v>
                </c:pt>
                <c:pt idx="709">
                  <c:v>98.172202515312676</c:v>
                </c:pt>
                <c:pt idx="710">
                  <c:v>98.16539008574965</c:v>
                </c:pt>
                <c:pt idx="711">
                  <c:v>98.156498458693221</c:v>
                </c:pt>
                <c:pt idx="712">
                  <c:v>98.158761360505437</c:v>
                </c:pt>
                <c:pt idx="713">
                  <c:v>98.150186190730352</c:v>
                </c:pt>
                <c:pt idx="714">
                  <c:v>98.122171138465362</c:v>
                </c:pt>
                <c:pt idx="715">
                  <c:v>98.130391765076055</c:v>
                </c:pt>
                <c:pt idx="716">
                  <c:v>98.120864647682765</c:v>
                </c:pt>
                <c:pt idx="717">
                  <c:v>98.115550542254567</c:v>
                </c:pt>
                <c:pt idx="718">
                  <c:v>98.128733131008431</c:v>
                </c:pt>
                <c:pt idx="719">
                  <c:v>98.127996665092851</c:v>
                </c:pt>
                <c:pt idx="720">
                  <c:v>98.119457081624006</c:v>
                </c:pt>
                <c:pt idx="721">
                  <c:v>98.127468984073047</c:v>
                </c:pt>
                <c:pt idx="722">
                  <c:v>98.121117591374414</c:v>
                </c:pt>
                <c:pt idx="723">
                  <c:v>98.123739422931507</c:v>
                </c:pt>
                <c:pt idx="724">
                  <c:v>98.119569693322433</c:v>
                </c:pt>
                <c:pt idx="725">
                  <c:v>98.116416242560263</c:v>
                </c:pt>
                <c:pt idx="726">
                  <c:v>98.117436650726617</c:v>
                </c:pt>
                <c:pt idx="727">
                  <c:v>98.119505788832612</c:v>
                </c:pt>
                <c:pt idx="728">
                  <c:v>98.145041619676476</c:v>
                </c:pt>
                <c:pt idx="729">
                  <c:v>98.179146214952297</c:v>
                </c:pt>
                <c:pt idx="730">
                  <c:v>98.183192694937929</c:v>
                </c:pt>
                <c:pt idx="731">
                  <c:v>98.178728322802414</c:v>
                </c:pt>
                <c:pt idx="732">
                  <c:v>98.196191177963854</c:v>
                </c:pt>
                <c:pt idx="733">
                  <c:v>98.222025311327144</c:v>
                </c:pt>
                <c:pt idx="734">
                  <c:v>98.229981221883989</c:v>
                </c:pt>
                <c:pt idx="735">
                  <c:v>98.234461275732997</c:v>
                </c:pt>
                <c:pt idx="736">
                  <c:v>98.224857682299685</c:v>
                </c:pt>
                <c:pt idx="737">
                  <c:v>98.226813889269934</c:v>
                </c:pt>
                <c:pt idx="738">
                  <c:v>98.224653002603816</c:v>
                </c:pt>
                <c:pt idx="739">
                  <c:v>98.228806912307959</c:v>
                </c:pt>
                <c:pt idx="740">
                  <c:v>98.224903178057474</c:v>
                </c:pt>
                <c:pt idx="741">
                  <c:v>98.231234572605729</c:v>
                </c:pt>
                <c:pt idx="742">
                  <c:v>98.232178009633046</c:v>
                </c:pt>
                <c:pt idx="743">
                  <c:v>98.245852979135378</c:v>
                </c:pt>
                <c:pt idx="744">
                  <c:v>98.252627161489031</c:v>
                </c:pt>
                <c:pt idx="745">
                  <c:v>98.25965681540653</c:v>
                </c:pt>
                <c:pt idx="746">
                  <c:v>98.252654044780527</c:v>
                </c:pt>
                <c:pt idx="747">
                  <c:v>98.266240470634727</c:v>
                </c:pt>
                <c:pt idx="748">
                  <c:v>98.282224834880353</c:v>
                </c:pt>
                <c:pt idx="749">
                  <c:v>98.284290492509811</c:v>
                </c:pt>
                <c:pt idx="750">
                  <c:v>98.272275768316845</c:v>
                </c:pt>
                <c:pt idx="751">
                  <c:v>98.270790350805967</c:v>
                </c:pt>
                <c:pt idx="752">
                  <c:v>98.279174222197284</c:v>
                </c:pt>
                <c:pt idx="753">
                  <c:v>98.18911374138888</c:v>
                </c:pt>
                <c:pt idx="754">
                  <c:v>98.183685983317346</c:v>
                </c:pt>
                <c:pt idx="755">
                  <c:v>98.182011359495291</c:v>
                </c:pt>
                <c:pt idx="756">
                  <c:v>98.120808077818793</c:v>
                </c:pt>
                <c:pt idx="757">
                  <c:v>98.109417226535555</c:v>
                </c:pt>
                <c:pt idx="758">
                  <c:v>98.115142413129803</c:v>
                </c:pt>
                <c:pt idx="759">
                  <c:v>98.129528558457366</c:v>
                </c:pt>
                <c:pt idx="760">
                  <c:v>98.118013750186691</c:v>
                </c:pt>
                <c:pt idx="761">
                  <c:v>98.117273749860686</c:v>
                </c:pt>
                <c:pt idx="762">
                  <c:v>98.107014407255889</c:v>
                </c:pt>
                <c:pt idx="763">
                  <c:v>98.092707932255408</c:v>
                </c:pt>
                <c:pt idx="764">
                  <c:v>98.107620525350171</c:v>
                </c:pt>
                <c:pt idx="765">
                  <c:v>98.122385211593226</c:v>
                </c:pt>
                <c:pt idx="766">
                  <c:v>98.124590041688165</c:v>
                </c:pt>
                <c:pt idx="767">
                  <c:v>98.109162684317369</c:v>
                </c:pt>
                <c:pt idx="768">
                  <c:v>98.081395832330571</c:v>
                </c:pt>
                <c:pt idx="769">
                  <c:v>98.091776639196496</c:v>
                </c:pt>
                <c:pt idx="770">
                  <c:v>97.975254239890674</c:v>
                </c:pt>
                <c:pt idx="771">
                  <c:v>97.964272364169375</c:v>
                </c:pt>
                <c:pt idx="772">
                  <c:v>97.978223356679393</c:v>
                </c:pt>
                <c:pt idx="773">
                  <c:v>97.965115172111382</c:v>
                </c:pt>
                <c:pt idx="774">
                  <c:v>97.970653670057544</c:v>
                </c:pt>
                <c:pt idx="775">
                  <c:v>97.976559213983066</c:v>
                </c:pt>
                <c:pt idx="776">
                  <c:v>97.885132598618924</c:v>
                </c:pt>
                <c:pt idx="777">
                  <c:v>97.875380365630861</c:v>
                </c:pt>
                <c:pt idx="778">
                  <c:v>97.877705801868302</c:v>
                </c:pt>
                <c:pt idx="779">
                  <c:v>97.890654585334019</c:v>
                </c:pt>
                <c:pt idx="780">
                  <c:v>97.91931226635225</c:v>
                </c:pt>
                <c:pt idx="781">
                  <c:v>97.920381987788801</c:v>
                </c:pt>
                <c:pt idx="782">
                  <c:v>97.913901171802593</c:v>
                </c:pt>
                <c:pt idx="783">
                  <c:v>97.90695399015091</c:v>
                </c:pt>
                <c:pt idx="784">
                  <c:v>97.892889220956874</c:v>
                </c:pt>
                <c:pt idx="785">
                  <c:v>97.889129381953396</c:v>
                </c:pt>
                <c:pt idx="786">
                  <c:v>97.898341282428632</c:v>
                </c:pt>
                <c:pt idx="787">
                  <c:v>97.887363915304491</c:v>
                </c:pt>
                <c:pt idx="788">
                  <c:v>97.843595014239625</c:v>
                </c:pt>
                <c:pt idx="789">
                  <c:v>97.823697755650358</c:v>
                </c:pt>
                <c:pt idx="790">
                  <c:v>97.804374479823196</c:v>
                </c:pt>
                <c:pt idx="791">
                  <c:v>97.783953712578707</c:v>
                </c:pt>
                <c:pt idx="792">
                  <c:v>97.804441952461843</c:v>
                </c:pt>
                <c:pt idx="793">
                  <c:v>97.808656405018141</c:v>
                </c:pt>
                <c:pt idx="794">
                  <c:v>97.850250704034622</c:v>
                </c:pt>
                <c:pt idx="795">
                  <c:v>97.898265388329961</c:v>
                </c:pt>
                <c:pt idx="796">
                  <c:v>97.916599522328525</c:v>
                </c:pt>
                <c:pt idx="797">
                  <c:v>97.938429078622107</c:v>
                </c:pt>
                <c:pt idx="798">
                  <c:v>97.932100926410911</c:v>
                </c:pt>
                <c:pt idx="799">
                  <c:v>97.960011730271319</c:v>
                </c:pt>
                <c:pt idx="800">
                  <c:v>98.000780003383682</c:v>
                </c:pt>
                <c:pt idx="801">
                  <c:v>97.971645429132906</c:v>
                </c:pt>
                <c:pt idx="802">
                  <c:v>97.971827430586416</c:v>
                </c:pt>
                <c:pt idx="803">
                  <c:v>97.999791927055981</c:v>
                </c:pt>
                <c:pt idx="804">
                  <c:v>98.015719718002089</c:v>
                </c:pt>
                <c:pt idx="805">
                  <c:v>97.98964267918582</c:v>
                </c:pt>
                <c:pt idx="806">
                  <c:v>97.965804134491634</c:v>
                </c:pt>
                <c:pt idx="807">
                  <c:v>97.973342205629592</c:v>
                </c:pt>
                <c:pt idx="808">
                  <c:v>97.9347786963896</c:v>
                </c:pt>
                <c:pt idx="809">
                  <c:v>97.935836504876391</c:v>
                </c:pt>
                <c:pt idx="810">
                  <c:v>97.948405124252758</c:v>
                </c:pt>
                <c:pt idx="811">
                  <c:v>97.973409562804136</c:v>
                </c:pt>
                <c:pt idx="812">
                  <c:v>97.920038731848763</c:v>
                </c:pt>
                <c:pt idx="813">
                  <c:v>97.960077315153328</c:v>
                </c:pt>
                <c:pt idx="814">
                  <c:v>97.934377788257549</c:v>
                </c:pt>
                <c:pt idx="815">
                  <c:v>97.912955174415643</c:v>
                </c:pt>
                <c:pt idx="816">
                  <c:v>97.895182650264942</c:v>
                </c:pt>
                <c:pt idx="817">
                  <c:v>97.894724395697168</c:v>
                </c:pt>
                <c:pt idx="818">
                  <c:v>97.886078750279751</c:v>
                </c:pt>
                <c:pt idx="819">
                  <c:v>97.853163874303519</c:v>
                </c:pt>
                <c:pt idx="820">
                  <c:v>97.835628922720929</c:v>
                </c:pt>
                <c:pt idx="821">
                  <c:v>97.881515268124815</c:v>
                </c:pt>
                <c:pt idx="822">
                  <c:v>97.810558475727532</c:v>
                </c:pt>
                <c:pt idx="823">
                  <c:v>97.824753904145481</c:v>
                </c:pt>
                <c:pt idx="824">
                  <c:v>97.826213861541262</c:v>
                </c:pt>
                <c:pt idx="825">
                  <c:v>97.792942538556971</c:v>
                </c:pt>
                <c:pt idx="826">
                  <c:v>97.799435779445773</c:v>
                </c:pt>
                <c:pt idx="827">
                  <c:v>97.758830469705501</c:v>
                </c:pt>
                <c:pt idx="828">
                  <c:v>97.793801909891897</c:v>
                </c:pt>
                <c:pt idx="829">
                  <c:v>97.763994896098822</c:v>
                </c:pt>
                <c:pt idx="830">
                  <c:v>97.774164096779629</c:v>
                </c:pt>
                <c:pt idx="831">
                  <c:v>97.76367653674167</c:v>
                </c:pt>
                <c:pt idx="832">
                  <c:v>97.744574666271291</c:v>
                </c:pt>
                <c:pt idx="833">
                  <c:v>97.778269000330894</c:v>
                </c:pt>
                <c:pt idx="834">
                  <c:v>97.789183931870369</c:v>
                </c:pt>
                <c:pt idx="835">
                  <c:v>97.777157933330031</c:v>
                </c:pt>
                <c:pt idx="836">
                  <c:v>97.799559828358483</c:v>
                </c:pt>
                <c:pt idx="837">
                  <c:v>97.84162003054908</c:v>
                </c:pt>
                <c:pt idx="838">
                  <c:v>97.812524479393829</c:v>
                </c:pt>
                <c:pt idx="839">
                  <c:v>97.79661831521608</c:v>
                </c:pt>
                <c:pt idx="840">
                  <c:v>97.779932200573072</c:v>
                </c:pt>
                <c:pt idx="841">
                  <c:v>97.757886111541495</c:v>
                </c:pt>
                <c:pt idx="842">
                  <c:v>97.743504327773877</c:v>
                </c:pt>
                <c:pt idx="843">
                  <c:v>97.762697646516642</c:v>
                </c:pt>
                <c:pt idx="844">
                  <c:v>97.765539011215708</c:v>
                </c:pt>
                <c:pt idx="845">
                  <c:v>97.761996899129173</c:v>
                </c:pt>
                <c:pt idx="846">
                  <c:v>97.766935332439132</c:v>
                </c:pt>
                <c:pt idx="847">
                  <c:v>97.722657849882793</c:v>
                </c:pt>
                <c:pt idx="848">
                  <c:v>97.785344430745354</c:v>
                </c:pt>
                <c:pt idx="849">
                  <c:v>97.794389779500733</c:v>
                </c:pt>
                <c:pt idx="850">
                  <c:v>97.787197700841901</c:v>
                </c:pt>
                <c:pt idx="851">
                  <c:v>97.718509561240325</c:v>
                </c:pt>
                <c:pt idx="852">
                  <c:v>97.739257882706681</c:v>
                </c:pt>
                <c:pt idx="853">
                  <c:v>97.682116727768502</c:v>
                </c:pt>
                <c:pt idx="854">
                  <c:v>97.715884912160746</c:v>
                </c:pt>
                <c:pt idx="855">
                  <c:v>97.746620286156968</c:v>
                </c:pt>
                <c:pt idx="856">
                  <c:v>97.707024221306511</c:v>
                </c:pt>
                <c:pt idx="857">
                  <c:v>97.700164749209478</c:v>
                </c:pt>
                <c:pt idx="858">
                  <c:v>97.690563621234404</c:v>
                </c:pt>
                <c:pt idx="859">
                  <c:v>97.695057679153777</c:v>
                </c:pt>
                <c:pt idx="860">
                  <c:v>97.639775455433181</c:v>
                </c:pt>
                <c:pt idx="861">
                  <c:v>97.648771557587267</c:v>
                </c:pt>
                <c:pt idx="862">
                  <c:v>97.637574334150472</c:v>
                </c:pt>
                <c:pt idx="863">
                  <c:v>97.617529775002964</c:v>
                </c:pt>
                <c:pt idx="864">
                  <c:v>97.658919871749049</c:v>
                </c:pt>
                <c:pt idx="865">
                  <c:v>97.655562642649016</c:v>
                </c:pt>
                <c:pt idx="866">
                  <c:v>97.655914651829434</c:v>
                </c:pt>
                <c:pt idx="867">
                  <c:v>97.594414002247717</c:v>
                </c:pt>
                <c:pt idx="868">
                  <c:v>97.652096733145399</c:v>
                </c:pt>
                <c:pt idx="869">
                  <c:v>97.537562360887236</c:v>
                </c:pt>
                <c:pt idx="870">
                  <c:v>97.534948418586865</c:v>
                </c:pt>
                <c:pt idx="871">
                  <c:v>97.529131431271963</c:v>
                </c:pt>
                <c:pt idx="872">
                  <c:v>97.523060622174327</c:v>
                </c:pt>
                <c:pt idx="873">
                  <c:v>97.571210875804056</c:v>
                </c:pt>
                <c:pt idx="874">
                  <c:v>97.561948218167601</c:v>
                </c:pt>
                <c:pt idx="875">
                  <c:v>97.561905833781069</c:v>
                </c:pt>
                <c:pt idx="876">
                  <c:v>97.547099525591776</c:v>
                </c:pt>
                <c:pt idx="877">
                  <c:v>97.549863348601576</c:v>
                </c:pt>
                <c:pt idx="878">
                  <c:v>97.560591378410095</c:v>
                </c:pt>
                <c:pt idx="879">
                  <c:v>97.571389525665936</c:v>
                </c:pt>
                <c:pt idx="880">
                  <c:v>97.573893491623409</c:v>
                </c:pt>
                <c:pt idx="881">
                  <c:v>97.571229783253116</c:v>
                </c:pt>
                <c:pt idx="882">
                  <c:v>97.592652508362349</c:v>
                </c:pt>
                <c:pt idx="883">
                  <c:v>97.613715444489657</c:v>
                </c:pt>
                <c:pt idx="884">
                  <c:v>97.65176960185201</c:v>
                </c:pt>
                <c:pt idx="885">
                  <c:v>97.640170424998672</c:v>
                </c:pt>
                <c:pt idx="886">
                  <c:v>97.616223875088281</c:v>
                </c:pt>
                <c:pt idx="887">
                  <c:v>97.632116969799455</c:v>
                </c:pt>
                <c:pt idx="888">
                  <c:v>97.621221561008383</c:v>
                </c:pt>
                <c:pt idx="889">
                  <c:v>97.62653441168743</c:v>
                </c:pt>
                <c:pt idx="890">
                  <c:v>97.631761840120134</c:v>
                </c:pt>
                <c:pt idx="891">
                  <c:v>97.61838962776234</c:v>
                </c:pt>
                <c:pt idx="892">
                  <c:v>97.64967281821481</c:v>
                </c:pt>
                <c:pt idx="893">
                  <c:v>97.631185785840245</c:v>
                </c:pt>
                <c:pt idx="894">
                  <c:v>97.638160671022518</c:v>
                </c:pt>
                <c:pt idx="895">
                  <c:v>97.699800152858714</c:v>
                </c:pt>
                <c:pt idx="896">
                  <c:v>97.679745368913046</c:v>
                </c:pt>
                <c:pt idx="897">
                  <c:v>97.719118534547576</c:v>
                </c:pt>
                <c:pt idx="898">
                  <c:v>97.696899150538286</c:v>
                </c:pt>
                <c:pt idx="899">
                  <c:v>97.692594983134029</c:v>
                </c:pt>
                <c:pt idx="900">
                  <c:v>97.693521050265062</c:v>
                </c:pt>
                <c:pt idx="901">
                  <c:v>97.74867356744285</c:v>
                </c:pt>
                <c:pt idx="902">
                  <c:v>97.748809166994107</c:v>
                </c:pt>
                <c:pt idx="903">
                  <c:v>97.750429416919573</c:v>
                </c:pt>
                <c:pt idx="904">
                  <c:v>97.764570232560061</c:v>
                </c:pt>
                <c:pt idx="905">
                  <c:v>97.731607712246429</c:v>
                </c:pt>
                <c:pt idx="906">
                  <c:v>97.717570605750865</c:v>
                </c:pt>
                <c:pt idx="907">
                  <c:v>97.757830329557692</c:v>
                </c:pt>
                <c:pt idx="908">
                  <c:v>97.77272050877653</c:v>
                </c:pt>
                <c:pt idx="909">
                  <c:v>97.76601359681122</c:v>
                </c:pt>
                <c:pt idx="910">
                  <c:v>97.757719943992186</c:v>
                </c:pt>
                <c:pt idx="911">
                  <c:v>97.79611634274373</c:v>
                </c:pt>
                <c:pt idx="912">
                  <c:v>97.786263901963252</c:v>
                </c:pt>
                <c:pt idx="913">
                  <c:v>97.795946830804709</c:v>
                </c:pt>
                <c:pt idx="914">
                  <c:v>97.775123205271996</c:v>
                </c:pt>
                <c:pt idx="915">
                  <c:v>97.756755263807804</c:v>
                </c:pt>
                <c:pt idx="916">
                  <c:v>97.8208280965125</c:v>
                </c:pt>
                <c:pt idx="917">
                  <c:v>97.843686559648816</c:v>
                </c:pt>
                <c:pt idx="918">
                  <c:v>97.841711148641608</c:v>
                </c:pt>
                <c:pt idx="919">
                  <c:v>97.80650351623369</c:v>
                </c:pt>
                <c:pt idx="920">
                  <c:v>97.835180850716469</c:v>
                </c:pt>
                <c:pt idx="921">
                  <c:v>97.850919735456856</c:v>
                </c:pt>
                <c:pt idx="922">
                  <c:v>97.836666231425227</c:v>
                </c:pt>
                <c:pt idx="923">
                  <c:v>97.827901024610696</c:v>
                </c:pt>
                <c:pt idx="924">
                  <c:v>97.812847454802835</c:v>
                </c:pt>
                <c:pt idx="925">
                  <c:v>97.790527529408791</c:v>
                </c:pt>
                <c:pt idx="926">
                  <c:v>97.802187364895801</c:v>
                </c:pt>
                <c:pt idx="927">
                  <c:v>97.846543885432581</c:v>
                </c:pt>
                <c:pt idx="928">
                  <c:v>97.808166230107275</c:v>
                </c:pt>
                <c:pt idx="929">
                  <c:v>97.813824609785641</c:v>
                </c:pt>
                <c:pt idx="930">
                  <c:v>97.834338630029904</c:v>
                </c:pt>
                <c:pt idx="931">
                  <c:v>97.781893306217071</c:v>
                </c:pt>
                <c:pt idx="932">
                  <c:v>97.764883072078504</c:v>
                </c:pt>
                <c:pt idx="933">
                  <c:v>97.770298818911357</c:v>
                </c:pt>
                <c:pt idx="934">
                  <c:v>97.775791301556296</c:v>
                </c:pt>
                <c:pt idx="935">
                  <c:v>97.751758133549998</c:v>
                </c:pt>
                <c:pt idx="936">
                  <c:v>97.757578238660145</c:v>
                </c:pt>
                <c:pt idx="937">
                  <c:v>97.753126330885806</c:v>
                </c:pt>
                <c:pt idx="938">
                  <c:v>97.742723173118748</c:v>
                </c:pt>
                <c:pt idx="939">
                  <c:v>97.7332220156825</c:v>
                </c:pt>
                <c:pt idx="940">
                  <c:v>97.727182755495235</c:v>
                </c:pt>
                <c:pt idx="941">
                  <c:v>97.740190143675221</c:v>
                </c:pt>
                <c:pt idx="942">
                  <c:v>97.713343904025592</c:v>
                </c:pt>
                <c:pt idx="943">
                  <c:v>97.679547563926775</c:v>
                </c:pt>
                <c:pt idx="944">
                  <c:v>97.665331040374866</c:v>
                </c:pt>
                <c:pt idx="945">
                  <c:v>97.729064075887266</c:v>
                </c:pt>
                <c:pt idx="946">
                  <c:v>97.71998000928356</c:v>
                </c:pt>
                <c:pt idx="947">
                  <c:v>97.712637827213257</c:v>
                </c:pt>
                <c:pt idx="948">
                  <c:v>97.684815604494588</c:v>
                </c:pt>
                <c:pt idx="949">
                  <c:v>97.701867263669214</c:v>
                </c:pt>
                <c:pt idx="950">
                  <c:v>97.691384910237957</c:v>
                </c:pt>
                <c:pt idx="951">
                  <c:v>97.645927425170967</c:v>
                </c:pt>
                <c:pt idx="952">
                  <c:v>97.653520742744831</c:v>
                </c:pt>
                <c:pt idx="953">
                  <c:v>97.624956116739426</c:v>
                </c:pt>
                <c:pt idx="954">
                  <c:v>97.642946417787584</c:v>
                </c:pt>
                <c:pt idx="955">
                  <c:v>97.603655959328648</c:v>
                </c:pt>
                <c:pt idx="956">
                  <c:v>97.621171697802538</c:v>
                </c:pt>
                <c:pt idx="957">
                  <c:v>97.632386308369433</c:v>
                </c:pt>
                <c:pt idx="958">
                  <c:v>97.658998696988277</c:v>
                </c:pt>
                <c:pt idx="959">
                  <c:v>97.666747083397027</c:v>
                </c:pt>
                <c:pt idx="960">
                  <c:v>97.653087222317325</c:v>
                </c:pt>
                <c:pt idx="961">
                  <c:v>97.694910899985885</c:v>
                </c:pt>
                <c:pt idx="962">
                  <c:v>97.708592446667183</c:v>
                </c:pt>
                <c:pt idx="963">
                  <c:v>97.730280315229024</c:v>
                </c:pt>
                <c:pt idx="964">
                  <c:v>97.744155883625638</c:v>
                </c:pt>
                <c:pt idx="965">
                  <c:v>97.742161010428788</c:v>
                </c:pt>
                <c:pt idx="966">
                  <c:v>97.756227144950856</c:v>
                </c:pt>
                <c:pt idx="967">
                  <c:v>97.757570968919836</c:v>
                </c:pt>
                <c:pt idx="968">
                  <c:v>97.806862318809877</c:v>
                </c:pt>
                <c:pt idx="969">
                  <c:v>97.819545466894084</c:v>
                </c:pt>
                <c:pt idx="970">
                  <c:v>97.821272971738708</c:v>
                </c:pt>
                <c:pt idx="971">
                  <c:v>97.837643504385369</c:v>
                </c:pt>
                <c:pt idx="972">
                  <c:v>97.856873769042195</c:v>
                </c:pt>
                <c:pt idx="973">
                  <c:v>97.907732302376857</c:v>
                </c:pt>
                <c:pt idx="974">
                  <c:v>97.919239689670789</c:v>
                </c:pt>
                <c:pt idx="975">
                  <c:v>97.94015494138047</c:v>
                </c:pt>
                <c:pt idx="976">
                  <c:v>97.985463303867348</c:v>
                </c:pt>
                <c:pt idx="977">
                  <c:v>98.045632383805838</c:v>
                </c:pt>
                <c:pt idx="978">
                  <c:v>98.023533254770882</c:v>
                </c:pt>
                <c:pt idx="979">
                  <c:v>98.042671693637203</c:v>
                </c:pt>
                <c:pt idx="980">
                  <c:v>98.039890672094842</c:v>
                </c:pt>
                <c:pt idx="981">
                  <c:v>98.035843165436788</c:v>
                </c:pt>
                <c:pt idx="982">
                  <c:v>98.061794087332103</c:v>
                </c:pt>
                <c:pt idx="983">
                  <c:v>98.050686144042146</c:v>
                </c:pt>
                <c:pt idx="984">
                  <c:v>98.056581147939667</c:v>
                </c:pt>
                <c:pt idx="985">
                  <c:v>98.061050446186513</c:v>
                </c:pt>
                <c:pt idx="986">
                  <c:v>98.092762181911169</c:v>
                </c:pt>
                <c:pt idx="987">
                  <c:v>98.107734332626791</c:v>
                </c:pt>
                <c:pt idx="988">
                  <c:v>98.125372667519017</c:v>
                </c:pt>
                <c:pt idx="989">
                  <c:v>98.137554927677414</c:v>
                </c:pt>
                <c:pt idx="990">
                  <c:v>98.191523066379872</c:v>
                </c:pt>
                <c:pt idx="991">
                  <c:v>98.223570023192138</c:v>
                </c:pt>
                <c:pt idx="992">
                  <c:v>98.242069132560061</c:v>
                </c:pt>
                <c:pt idx="993">
                  <c:v>98.245459450547955</c:v>
                </c:pt>
                <c:pt idx="994">
                  <c:v>98.254034293335408</c:v>
                </c:pt>
                <c:pt idx="995">
                  <c:v>98.25099328963924</c:v>
                </c:pt>
                <c:pt idx="996">
                  <c:v>98.289027753127456</c:v>
                </c:pt>
                <c:pt idx="997">
                  <c:v>98.314522942912063</c:v>
                </c:pt>
                <c:pt idx="998">
                  <c:v>98.35528558923933</c:v>
                </c:pt>
                <c:pt idx="999">
                  <c:v>98.397474681009101</c:v>
                </c:pt>
                <c:pt idx="1000">
                  <c:v>98.421569856596747</c:v>
                </c:pt>
                <c:pt idx="1001">
                  <c:v>98.439070883705597</c:v>
                </c:pt>
                <c:pt idx="1002">
                  <c:v>98.443069715925574</c:v>
                </c:pt>
                <c:pt idx="1003">
                  <c:v>98.472724705809625</c:v>
                </c:pt>
                <c:pt idx="1004">
                  <c:v>98.506005459889053</c:v>
                </c:pt>
                <c:pt idx="1005">
                  <c:v>98.539575199093832</c:v>
                </c:pt>
                <c:pt idx="1006">
                  <c:v>98.576822441518601</c:v>
                </c:pt>
                <c:pt idx="1007">
                  <c:v>98.617682418293597</c:v>
                </c:pt>
                <c:pt idx="1008">
                  <c:v>98.671106993595501</c:v>
                </c:pt>
                <c:pt idx="1009">
                  <c:v>98.728476345958967</c:v>
                </c:pt>
                <c:pt idx="1010">
                  <c:v>98.783604046490026</c:v>
                </c:pt>
                <c:pt idx="1011">
                  <c:v>98.843908852587788</c:v>
                </c:pt>
                <c:pt idx="1012">
                  <c:v>98.895522329307781</c:v>
                </c:pt>
                <c:pt idx="1013">
                  <c:v>98.962089844451384</c:v>
                </c:pt>
                <c:pt idx="1014">
                  <c:v>99.024309684240478</c:v>
                </c:pt>
                <c:pt idx="1015">
                  <c:v>99.023001771165227</c:v>
                </c:pt>
                <c:pt idx="1016">
                  <c:v>99.086229521228276</c:v>
                </c:pt>
                <c:pt idx="1017">
                  <c:v>99.176288200084826</c:v>
                </c:pt>
                <c:pt idx="1018">
                  <c:v>99.403053351078952</c:v>
                </c:pt>
                <c:pt idx="1019">
                  <c:v>99.487700788815914</c:v>
                </c:pt>
                <c:pt idx="1020">
                  <c:v>99.550402603978924</c:v>
                </c:pt>
                <c:pt idx="1021">
                  <c:v>99.652947756107295</c:v>
                </c:pt>
                <c:pt idx="1022">
                  <c:v>99.729213018331833</c:v>
                </c:pt>
                <c:pt idx="1023">
                  <c:v>99.863571991161137</c:v>
                </c:pt>
                <c:pt idx="1024">
                  <c:v>99.938665668937077</c:v>
                </c:pt>
                <c:pt idx="1025">
                  <c:v>99.972799823913576</c:v>
                </c:pt>
                <c:pt idx="1026">
                  <c:v>100.04735556242517</c:v>
                </c:pt>
                <c:pt idx="1027">
                  <c:v>100.06321581361554</c:v>
                </c:pt>
                <c:pt idx="1028">
                  <c:v>100.05610871507072</c:v>
                </c:pt>
                <c:pt idx="1029">
                  <c:v>100.07286496822529</c:v>
                </c:pt>
                <c:pt idx="1030">
                  <c:v>100.11035412676675</c:v>
                </c:pt>
                <c:pt idx="1031">
                  <c:v>100.09061321260657</c:v>
                </c:pt>
                <c:pt idx="1032">
                  <c:v>100.08454970955903</c:v>
                </c:pt>
                <c:pt idx="1033">
                  <c:v>100.07482248956676</c:v>
                </c:pt>
                <c:pt idx="1034">
                  <c:v>100.0591074008088</c:v>
                </c:pt>
                <c:pt idx="1035">
                  <c:v>100.02083004105437</c:v>
                </c:pt>
                <c:pt idx="1036">
                  <c:v>99.978052924319286</c:v>
                </c:pt>
                <c:pt idx="1037">
                  <c:v>99.971894299888064</c:v>
                </c:pt>
                <c:pt idx="1038">
                  <c:v>99.926287532413994</c:v>
                </c:pt>
                <c:pt idx="1039">
                  <c:v>99.89678548587645</c:v>
                </c:pt>
                <c:pt idx="1040">
                  <c:v>99.924961433647312</c:v>
                </c:pt>
                <c:pt idx="1041">
                  <c:v>99.883362589908131</c:v>
                </c:pt>
                <c:pt idx="1042">
                  <c:v>99.882984619339425</c:v>
                </c:pt>
                <c:pt idx="1043">
                  <c:v>99.880999516198941</c:v>
                </c:pt>
                <c:pt idx="1044">
                  <c:v>99.846259036200621</c:v>
                </c:pt>
                <c:pt idx="1045">
                  <c:v>99.856484766477578</c:v>
                </c:pt>
                <c:pt idx="1046">
                  <c:v>99.905223626598115</c:v>
                </c:pt>
                <c:pt idx="1047">
                  <c:v>99.857673637856919</c:v>
                </c:pt>
                <c:pt idx="1048">
                  <c:v>99.830351518348607</c:v>
                </c:pt>
                <c:pt idx="1049">
                  <c:v>99.818334262427314</c:v>
                </c:pt>
                <c:pt idx="1050">
                  <c:v>99.796318720196794</c:v>
                </c:pt>
                <c:pt idx="1051">
                  <c:v>99.778037182518915</c:v>
                </c:pt>
                <c:pt idx="1052">
                  <c:v>99.776108284847126</c:v>
                </c:pt>
                <c:pt idx="1053">
                  <c:v>99.768288808225719</c:v>
                </c:pt>
                <c:pt idx="1054">
                  <c:v>99.720689697528542</c:v>
                </c:pt>
                <c:pt idx="1055">
                  <c:v>99.69752770175306</c:v>
                </c:pt>
                <c:pt idx="1056">
                  <c:v>99.678832808487613</c:v>
                </c:pt>
                <c:pt idx="1057">
                  <c:v>99.668249516998031</c:v>
                </c:pt>
                <c:pt idx="1058">
                  <c:v>99.655121106633572</c:v>
                </c:pt>
                <c:pt idx="1059">
                  <c:v>99.662200797831801</c:v>
                </c:pt>
                <c:pt idx="1060">
                  <c:v>99.647710837119689</c:v>
                </c:pt>
                <c:pt idx="1061">
                  <c:v>99.666085352919964</c:v>
                </c:pt>
                <c:pt idx="1062">
                  <c:v>99.626436278094204</c:v>
                </c:pt>
                <c:pt idx="1063">
                  <c:v>99.621389717414729</c:v>
                </c:pt>
                <c:pt idx="1064">
                  <c:v>99.60548732366388</c:v>
                </c:pt>
                <c:pt idx="1065">
                  <c:v>99.609565455488394</c:v>
                </c:pt>
                <c:pt idx="1066">
                  <c:v>99.610930345536673</c:v>
                </c:pt>
                <c:pt idx="1067">
                  <c:v>99.591919648005216</c:v>
                </c:pt>
                <c:pt idx="1068">
                  <c:v>99.601681084332469</c:v>
                </c:pt>
                <c:pt idx="1069">
                  <c:v>99.595561531824757</c:v>
                </c:pt>
                <c:pt idx="1070">
                  <c:v>99.593447688930084</c:v>
                </c:pt>
                <c:pt idx="1071">
                  <c:v>99.587602901928804</c:v>
                </c:pt>
                <c:pt idx="1072">
                  <c:v>99.57351082252039</c:v>
                </c:pt>
                <c:pt idx="1073">
                  <c:v>99.560963116214793</c:v>
                </c:pt>
                <c:pt idx="1074">
                  <c:v>99.54416028200059</c:v>
                </c:pt>
                <c:pt idx="1075">
                  <c:v>99.512217416237505</c:v>
                </c:pt>
                <c:pt idx="1076">
                  <c:v>99.515556124671647</c:v>
                </c:pt>
                <c:pt idx="1077">
                  <c:v>99.514750766060473</c:v>
                </c:pt>
                <c:pt idx="1078">
                  <c:v>99.500813136647778</c:v>
                </c:pt>
                <c:pt idx="1079">
                  <c:v>99.533658380088212</c:v>
                </c:pt>
                <c:pt idx="1080">
                  <c:v>99.525093555491353</c:v>
                </c:pt>
                <c:pt idx="1081">
                  <c:v>99.510710614807834</c:v>
                </c:pt>
                <c:pt idx="1082">
                  <c:v>99.500983865274989</c:v>
                </c:pt>
                <c:pt idx="1083">
                  <c:v>99.503517176025696</c:v>
                </c:pt>
                <c:pt idx="1084">
                  <c:v>99.504257098861359</c:v>
                </c:pt>
                <c:pt idx="1085">
                  <c:v>99.501644287487423</c:v>
                </c:pt>
                <c:pt idx="1086">
                  <c:v>99.505439671584966</c:v>
                </c:pt>
                <c:pt idx="1087">
                  <c:v>99.493093042694014</c:v>
                </c:pt>
                <c:pt idx="1088">
                  <c:v>99.471697482419401</c:v>
                </c:pt>
                <c:pt idx="1089">
                  <c:v>99.473921303438971</c:v>
                </c:pt>
                <c:pt idx="1090">
                  <c:v>99.456040467834455</c:v>
                </c:pt>
                <c:pt idx="1091">
                  <c:v>99.455770113621469</c:v>
                </c:pt>
                <c:pt idx="1092">
                  <c:v>99.439255069130155</c:v>
                </c:pt>
                <c:pt idx="1093">
                  <c:v>99.417471387617482</c:v>
                </c:pt>
                <c:pt idx="1094">
                  <c:v>99.43647693213876</c:v>
                </c:pt>
                <c:pt idx="1095">
                  <c:v>99.419538630720183</c:v>
                </c:pt>
                <c:pt idx="1096">
                  <c:v>99.426612069922356</c:v>
                </c:pt>
                <c:pt idx="1097">
                  <c:v>99.411278442444271</c:v>
                </c:pt>
                <c:pt idx="1098">
                  <c:v>99.380506924507159</c:v>
                </c:pt>
                <c:pt idx="1099">
                  <c:v>99.35242265488219</c:v>
                </c:pt>
                <c:pt idx="1100">
                  <c:v>99.370528272315823</c:v>
                </c:pt>
                <c:pt idx="1101">
                  <c:v>99.339496162352802</c:v>
                </c:pt>
                <c:pt idx="1102">
                  <c:v>99.342660458824383</c:v>
                </c:pt>
                <c:pt idx="1103">
                  <c:v>99.352217152882517</c:v>
                </c:pt>
                <c:pt idx="1104">
                  <c:v>99.339732422800708</c:v>
                </c:pt>
                <c:pt idx="1105">
                  <c:v>99.340388142905738</c:v>
                </c:pt>
                <c:pt idx="1106">
                  <c:v>99.333671069009682</c:v>
                </c:pt>
                <c:pt idx="1107">
                  <c:v>99.334613461833555</c:v>
                </c:pt>
                <c:pt idx="1108">
                  <c:v>99.320543077511516</c:v>
                </c:pt>
                <c:pt idx="1109">
                  <c:v>99.307000656260783</c:v>
                </c:pt>
                <c:pt idx="1110">
                  <c:v>99.303406152516146</c:v>
                </c:pt>
                <c:pt idx="1111">
                  <c:v>99.30585007930371</c:v>
                </c:pt>
                <c:pt idx="1112">
                  <c:v>99.283274544644669</c:v>
                </c:pt>
                <c:pt idx="1113">
                  <c:v>99.265099579070338</c:v>
                </c:pt>
                <c:pt idx="1114">
                  <c:v>99.237498058249173</c:v>
                </c:pt>
                <c:pt idx="1115">
                  <c:v>99.210815799158581</c:v>
                </c:pt>
                <c:pt idx="1116">
                  <c:v>99.213327634146125</c:v>
                </c:pt>
                <c:pt idx="1117">
                  <c:v>99.224355111754377</c:v>
                </c:pt>
                <c:pt idx="1118">
                  <c:v>99.196684958163686</c:v>
                </c:pt>
                <c:pt idx="1119">
                  <c:v>99.212885553053269</c:v>
                </c:pt>
                <c:pt idx="1120">
                  <c:v>99.205403221405803</c:v>
                </c:pt>
                <c:pt idx="1121">
                  <c:v>99.165966517650048</c:v>
                </c:pt>
                <c:pt idx="1122">
                  <c:v>99.166971063010934</c:v>
                </c:pt>
                <c:pt idx="1123">
                  <c:v>99.175695836310709</c:v>
                </c:pt>
                <c:pt idx="1124">
                  <c:v>99.164905954638968</c:v>
                </c:pt>
                <c:pt idx="1125">
                  <c:v>99.161064520646292</c:v>
                </c:pt>
                <c:pt idx="1126">
                  <c:v>99.148114970662661</c:v>
                </c:pt>
                <c:pt idx="1127">
                  <c:v>99.116172167774096</c:v>
                </c:pt>
                <c:pt idx="1128">
                  <c:v>99.090861543472272</c:v>
                </c:pt>
                <c:pt idx="1129">
                  <c:v>99.078409791035625</c:v>
                </c:pt>
                <c:pt idx="1130">
                  <c:v>99.085614064987766</c:v>
                </c:pt>
                <c:pt idx="1131">
                  <c:v>99.106753995802734</c:v>
                </c:pt>
                <c:pt idx="1132">
                  <c:v>99.115586924483466</c:v>
                </c:pt>
                <c:pt idx="1133">
                  <c:v>99.118579887394333</c:v>
                </c:pt>
                <c:pt idx="1134">
                  <c:v>99.196973716959661</c:v>
                </c:pt>
                <c:pt idx="1135">
                  <c:v>99.32817005977914</c:v>
                </c:pt>
                <c:pt idx="1136">
                  <c:v>99.375578886588599</c:v>
                </c:pt>
                <c:pt idx="1137">
                  <c:v>99.421908237715954</c:v>
                </c:pt>
                <c:pt idx="1138">
                  <c:v>99.45699449589911</c:v>
                </c:pt>
                <c:pt idx="1139">
                  <c:v>99.494845146163456</c:v>
                </c:pt>
                <c:pt idx="1140">
                  <c:v>99.593330770114775</c:v>
                </c:pt>
                <c:pt idx="1141">
                  <c:v>99.637457888227814</c:v>
                </c:pt>
                <c:pt idx="1142">
                  <c:v>99.75039917631733</c:v>
                </c:pt>
                <c:pt idx="1143">
                  <c:v>99.839924465041719</c:v>
                </c:pt>
                <c:pt idx="1144">
                  <c:v>99.896917831517129</c:v>
                </c:pt>
                <c:pt idx="1145">
                  <c:v>99.938357082272248</c:v>
                </c:pt>
                <c:pt idx="1146">
                  <c:v>99.935082244797641</c:v>
                </c:pt>
                <c:pt idx="1147">
                  <c:v>99.942714964702887</c:v>
                </c:pt>
                <c:pt idx="1148">
                  <c:v>99.934268315837912</c:v>
                </c:pt>
                <c:pt idx="1149">
                  <c:v>99.920162560912715</c:v>
                </c:pt>
                <c:pt idx="1150">
                  <c:v>99.894130958985542</c:v>
                </c:pt>
                <c:pt idx="1151">
                  <c:v>99.866603696153845</c:v>
                </c:pt>
                <c:pt idx="1152">
                  <c:v>99.856466013092401</c:v>
                </c:pt>
                <c:pt idx="1153">
                  <c:v>99.682261076590848</c:v>
                </c:pt>
                <c:pt idx="1154">
                  <c:v>99.597810308893088</c:v>
                </c:pt>
                <c:pt idx="1155">
                  <c:v>99.546938364529396</c:v>
                </c:pt>
                <c:pt idx="1156">
                  <c:v>99.497116356314081</c:v>
                </c:pt>
                <c:pt idx="1157">
                  <c:v>99.452365699911837</c:v>
                </c:pt>
                <c:pt idx="1158">
                  <c:v>99.414533808311418</c:v>
                </c:pt>
                <c:pt idx="1159">
                  <c:v>99.39258679314888</c:v>
                </c:pt>
                <c:pt idx="1160">
                  <c:v>99.380880416840625</c:v>
                </c:pt>
                <c:pt idx="1161">
                  <c:v>99.365263257714616</c:v>
                </c:pt>
                <c:pt idx="1162">
                  <c:v>99.329717195013856</c:v>
                </c:pt>
                <c:pt idx="1163">
                  <c:v>99.270205147298668</c:v>
                </c:pt>
                <c:pt idx="1164">
                  <c:v>99.111039707624514</c:v>
                </c:pt>
                <c:pt idx="1165">
                  <c:v>99.094932421641232</c:v>
                </c:pt>
                <c:pt idx="1166">
                  <c:v>99.093023484270702</c:v>
                </c:pt>
                <c:pt idx="1167">
                  <c:v>99.077290361129329</c:v>
                </c:pt>
                <c:pt idx="1168">
                  <c:v>99.080109429859846</c:v>
                </c:pt>
                <c:pt idx="1169">
                  <c:v>99.112906860647769</c:v>
                </c:pt>
                <c:pt idx="1170">
                  <c:v>99.13717808874344</c:v>
                </c:pt>
                <c:pt idx="1171">
                  <c:v>99.165921396816643</c:v>
                </c:pt>
                <c:pt idx="1172">
                  <c:v>99.179875427632567</c:v>
                </c:pt>
                <c:pt idx="1173">
                  <c:v>99.221071869395175</c:v>
                </c:pt>
                <c:pt idx="1174">
                  <c:v>99.227901913303029</c:v>
                </c:pt>
                <c:pt idx="1175">
                  <c:v>99.270243749782722</c:v>
                </c:pt>
                <c:pt idx="1176">
                  <c:v>99.291645357680153</c:v>
                </c:pt>
                <c:pt idx="1177">
                  <c:v>99.296344955139332</c:v>
                </c:pt>
                <c:pt idx="1178">
                  <c:v>99.31643066018151</c:v>
                </c:pt>
                <c:pt idx="1179">
                  <c:v>99.343006669037436</c:v>
                </c:pt>
                <c:pt idx="1180">
                  <c:v>99.421035163705852</c:v>
                </c:pt>
                <c:pt idx="1181">
                  <c:v>99.502159444544404</c:v>
                </c:pt>
                <c:pt idx="1182">
                  <c:v>99.645122334405912</c:v>
                </c:pt>
                <c:pt idx="1183">
                  <c:v>99.736223503454241</c:v>
                </c:pt>
                <c:pt idx="1184">
                  <c:v>99.772932184922581</c:v>
                </c:pt>
                <c:pt idx="1185">
                  <c:v>99.794083479745723</c:v>
                </c:pt>
                <c:pt idx="1186">
                  <c:v>99.815997937028257</c:v>
                </c:pt>
                <c:pt idx="1187">
                  <c:v>99.810721115774044</c:v>
                </c:pt>
                <c:pt idx="1188">
                  <c:v>99.793906673282123</c:v>
                </c:pt>
                <c:pt idx="1189">
                  <c:v>99.818934211782675</c:v>
                </c:pt>
                <c:pt idx="1190">
                  <c:v>99.833348851947335</c:v>
                </c:pt>
                <c:pt idx="1191">
                  <c:v>99.830423264860627</c:v>
                </c:pt>
                <c:pt idx="1192">
                  <c:v>99.819334434607498</c:v>
                </c:pt>
                <c:pt idx="1193">
                  <c:v>99.803253812015242</c:v>
                </c:pt>
                <c:pt idx="1194">
                  <c:v>99.794602159948084</c:v>
                </c:pt>
                <c:pt idx="1195">
                  <c:v>99.785523370390536</c:v>
                </c:pt>
                <c:pt idx="1196">
                  <c:v>99.773990219673109</c:v>
                </c:pt>
                <c:pt idx="1197">
                  <c:v>99.76691215770245</c:v>
                </c:pt>
                <c:pt idx="1198">
                  <c:v>99.756706040142262</c:v>
                </c:pt>
                <c:pt idx="1199">
                  <c:v>99.742629461670575</c:v>
                </c:pt>
                <c:pt idx="1200">
                  <c:v>99.749096756785946</c:v>
                </c:pt>
                <c:pt idx="1201">
                  <c:v>99.756804667681592</c:v>
                </c:pt>
                <c:pt idx="1202">
                  <c:v>99.751232751891294</c:v>
                </c:pt>
                <c:pt idx="1203">
                  <c:v>99.753494810326544</c:v>
                </c:pt>
                <c:pt idx="1204">
                  <c:v>99.765272439015888</c:v>
                </c:pt>
                <c:pt idx="1205">
                  <c:v>99.74423754785802</c:v>
                </c:pt>
                <c:pt idx="1206">
                  <c:v>99.778027767488368</c:v>
                </c:pt>
                <c:pt idx="1207">
                  <c:v>99.789922876947301</c:v>
                </c:pt>
                <c:pt idx="1208">
                  <c:v>99.811478239970199</c:v>
                </c:pt>
                <c:pt idx="1209">
                  <c:v>99.856031799683166</c:v>
                </c:pt>
                <c:pt idx="1210">
                  <c:v>99.867514435779782</c:v>
                </c:pt>
                <c:pt idx="1211">
                  <c:v>99.898130763478449</c:v>
                </c:pt>
                <c:pt idx="1212">
                  <c:v>99.941107597837828</c:v>
                </c:pt>
                <c:pt idx="1213">
                  <c:v>100.07998768802688</c:v>
                </c:pt>
                <c:pt idx="1214">
                  <c:v>100.16821764325296</c:v>
                </c:pt>
                <c:pt idx="1215">
                  <c:v>100.21615723886757</c:v>
                </c:pt>
                <c:pt idx="1216">
                  <c:v>100.25046959765959</c:v>
                </c:pt>
                <c:pt idx="1217">
                  <c:v>100.239902532397</c:v>
                </c:pt>
                <c:pt idx="1218">
                  <c:v>100.23044052147287</c:v>
                </c:pt>
                <c:pt idx="1219">
                  <c:v>100.29439921888242</c:v>
                </c:pt>
                <c:pt idx="1220">
                  <c:v>100.30239301333438</c:v>
                </c:pt>
                <c:pt idx="1221">
                  <c:v>100.32888105489759</c:v>
                </c:pt>
                <c:pt idx="1222">
                  <c:v>100.30566746582085</c:v>
                </c:pt>
                <c:pt idx="1223">
                  <c:v>100.2576331224862</c:v>
                </c:pt>
                <c:pt idx="1224">
                  <c:v>100.27255661895002</c:v>
                </c:pt>
                <c:pt idx="1225">
                  <c:v>100.29568858702332</c:v>
                </c:pt>
                <c:pt idx="1226">
                  <c:v>100.29265847174609</c:v>
                </c:pt>
                <c:pt idx="1227">
                  <c:v>100.27321213611556</c:v>
                </c:pt>
                <c:pt idx="1228">
                  <c:v>100.283594179771</c:v>
                </c:pt>
                <c:pt idx="1229">
                  <c:v>100.27920098915365</c:v>
                </c:pt>
                <c:pt idx="1230">
                  <c:v>100.27953335180602</c:v>
                </c:pt>
                <c:pt idx="1231">
                  <c:v>100.22454346014625</c:v>
                </c:pt>
                <c:pt idx="1232">
                  <c:v>100.17948713298364</c:v>
                </c:pt>
                <c:pt idx="1233">
                  <c:v>100.13984190670685</c:v>
                </c:pt>
                <c:pt idx="1234">
                  <c:v>100.109020635653</c:v>
                </c:pt>
                <c:pt idx="1235">
                  <c:v>100.0966610066706</c:v>
                </c:pt>
                <c:pt idx="1236">
                  <c:v>100.09204017426744</c:v>
                </c:pt>
                <c:pt idx="1237">
                  <c:v>100.07619046863299</c:v>
                </c:pt>
                <c:pt idx="1238">
                  <c:v>100.06668545502998</c:v>
                </c:pt>
                <c:pt idx="1239">
                  <c:v>100.04020775874808</c:v>
                </c:pt>
                <c:pt idx="1240">
                  <c:v>100.07290883325564</c:v>
                </c:pt>
                <c:pt idx="1241">
                  <c:v>100.08132441163198</c:v>
                </c:pt>
                <c:pt idx="1242">
                  <c:v>100.05837286258922</c:v>
                </c:pt>
                <c:pt idx="1243">
                  <c:v>100.05146259918996</c:v>
                </c:pt>
                <c:pt idx="1244">
                  <c:v>100.06564954194593</c:v>
                </c:pt>
                <c:pt idx="1245">
                  <c:v>100.07460740994075</c:v>
                </c:pt>
                <c:pt idx="1246">
                  <c:v>100.10556287670305</c:v>
                </c:pt>
                <c:pt idx="1247">
                  <c:v>100.11834403352873</c:v>
                </c:pt>
                <c:pt idx="1248">
                  <c:v>100.10931214397098</c:v>
                </c:pt>
                <c:pt idx="1249">
                  <c:v>100.11185283728274</c:v>
                </c:pt>
                <c:pt idx="1250">
                  <c:v>100.13105876763407</c:v>
                </c:pt>
                <c:pt idx="1251">
                  <c:v>100.12964211326873</c:v>
                </c:pt>
                <c:pt idx="1252">
                  <c:v>100.09743546451995</c:v>
                </c:pt>
                <c:pt idx="1253">
                  <c:v>100.1161451988017</c:v>
                </c:pt>
                <c:pt idx="1254">
                  <c:v>100.12549454388649</c:v>
                </c:pt>
                <c:pt idx="1255">
                  <c:v>100.12745693747803</c:v>
                </c:pt>
                <c:pt idx="1256">
                  <c:v>100.12672889797621</c:v>
                </c:pt>
                <c:pt idx="1257">
                  <c:v>100.1227525060317</c:v>
                </c:pt>
                <c:pt idx="1258">
                  <c:v>100.1213967975506</c:v>
                </c:pt>
                <c:pt idx="1259">
                  <c:v>100.11335670532497</c:v>
                </c:pt>
                <c:pt idx="1260">
                  <c:v>100.0821686542218</c:v>
                </c:pt>
                <c:pt idx="1261">
                  <c:v>100.06029193197598</c:v>
                </c:pt>
                <c:pt idx="1262">
                  <c:v>100.07130015936592</c:v>
                </c:pt>
                <c:pt idx="1263">
                  <c:v>100.05971978692895</c:v>
                </c:pt>
                <c:pt idx="1264">
                  <c:v>100.08487585258352</c:v>
                </c:pt>
                <c:pt idx="1265">
                  <c:v>100.10145807256481</c:v>
                </c:pt>
                <c:pt idx="1266">
                  <c:v>100.10539527769843</c:v>
                </c:pt>
                <c:pt idx="1267">
                  <c:v>100.08887212580778</c:v>
                </c:pt>
                <c:pt idx="1268">
                  <c:v>100.07899936436125</c:v>
                </c:pt>
                <c:pt idx="1269">
                  <c:v>100.09285620814454</c:v>
                </c:pt>
                <c:pt idx="1270">
                  <c:v>100.09847015748518</c:v>
                </c:pt>
                <c:pt idx="1271">
                  <c:v>100.10286017569817</c:v>
                </c:pt>
                <c:pt idx="1272">
                  <c:v>100.09155310677625</c:v>
                </c:pt>
                <c:pt idx="1273">
                  <c:v>100.08548452196861</c:v>
                </c:pt>
                <c:pt idx="1274">
                  <c:v>100.08436858093489</c:v>
                </c:pt>
                <c:pt idx="1275">
                  <c:v>100.07871291817843</c:v>
                </c:pt>
                <c:pt idx="1276">
                  <c:v>100.07615767604707</c:v>
                </c:pt>
                <c:pt idx="1277">
                  <c:v>100.0471537597401</c:v>
                </c:pt>
                <c:pt idx="1278">
                  <c:v>100.04017328245988</c:v>
                </c:pt>
                <c:pt idx="1279">
                  <c:v>100.045409548935</c:v>
                </c:pt>
                <c:pt idx="1280">
                  <c:v>100.0366008227886</c:v>
                </c:pt>
                <c:pt idx="1281">
                  <c:v>100.01328530828962</c:v>
                </c:pt>
                <c:pt idx="1282">
                  <c:v>99.999693194004237</c:v>
                </c:pt>
                <c:pt idx="1283">
                  <c:v>100.01108633778679</c:v>
                </c:pt>
                <c:pt idx="1284">
                  <c:v>99.974249807679428</c:v>
                </c:pt>
                <c:pt idx="1285">
                  <c:v>99.952751409856475</c:v>
                </c:pt>
                <c:pt idx="1286">
                  <c:v>99.949974202518959</c:v>
                </c:pt>
                <c:pt idx="1287">
                  <c:v>99.885558957875034</c:v>
                </c:pt>
                <c:pt idx="1288">
                  <c:v>99.873834533892207</c:v>
                </c:pt>
                <c:pt idx="1289">
                  <c:v>99.862378204238254</c:v>
                </c:pt>
                <c:pt idx="1290">
                  <c:v>99.813748091074288</c:v>
                </c:pt>
                <c:pt idx="1291">
                  <c:v>99.799424829121293</c:v>
                </c:pt>
                <c:pt idx="1292">
                  <c:v>99.783470366306503</c:v>
                </c:pt>
                <c:pt idx="1293">
                  <c:v>99.78975138326058</c:v>
                </c:pt>
                <c:pt idx="1294">
                  <c:v>99.779513343948253</c:v>
                </c:pt>
                <c:pt idx="1295">
                  <c:v>99.80314228074208</c:v>
                </c:pt>
                <c:pt idx="1296">
                  <c:v>99.810920986763662</c:v>
                </c:pt>
                <c:pt idx="1297">
                  <c:v>99.796758833603533</c:v>
                </c:pt>
                <c:pt idx="1298">
                  <c:v>99.797565756893775</c:v>
                </c:pt>
                <c:pt idx="1299">
                  <c:v>99.797710013959943</c:v>
                </c:pt>
                <c:pt idx="1300">
                  <c:v>99.808160861560935</c:v>
                </c:pt>
                <c:pt idx="1301">
                  <c:v>99.818197127760129</c:v>
                </c:pt>
                <c:pt idx="1302">
                  <c:v>99.833887394473521</c:v>
                </c:pt>
                <c:pt idx="1303">
                  <c:v>99.833124997322926</c:v>
                </c:pt>
                <c:pt idx="1304">
                  <c:v>99.838479025348761</c:v>
                </c:pt>
                <c:pt idx="1305">
                  <c:v>99.848701159910988</c:v>
                </c:pt>
                <c:pt idx="1306">
                  <c:v>99.855710499176226</c:v>
                </c:pt>
                <c:pt idx="1307">
                  <c:v>99.858474910842745</c:v>
                </c:pt>
                <c:pt idx="1308">
                  <c:v>99.851055960574996</c:v>
                </c:pt>
                <c:pt idx="1309">
                  <c:v>99.864680869280534</c:v>
                </c:pt>
                <c:pt idx="1310">
                  <c:v>99.872606899897946</c:v>
                </c:pt>
                <c:pt idx="1311">
                  <c:v>99.873782393191874</c:v>
                </c:pt>
                <c:pt idx="1312">
                  <c:v>99.873640194467157</c:v>
                </c:pt>
                <c:pt idx="1313">
                  <c:v>99.876256012101422</c:v>
                </c:pt>
                <c:pt idx="1314">
                  <c:v>99.87528406062728</c:v>
                </c:pt>
                <c:pt idx="1315">
                  <c:v>99.874349109870195</c:v>
                </c:pt>
                <c:pt idx="1316">
                  <c:v>99.864405608463784</c:v>
                </c:pt>
                <c:pt idx="1317">
                  <c:v>99.843390109200598</c:v>
                </c:pt>
                <c:pt idx="1318">
                  <c:v>99.827796584977591</c:v>
                </c:pt>
                <c:pt idx="1319">
                  <c:v>99.815187707555182</c:v>
                </c:pt>
                <c:pt idx="1320">
                  <c:v>99.742214441659286</c:v>
                </c:pt>
                <c:pt idx="1321">
                  <c:v>99.723500580944219</c:v>
                </c:pt>
                <c:pt idx="1322">
                  <c:v>99.733007253146368</c:v>
                </c:pt>
                <c:pt idx="1323">
                  <c:v>99.728832754641104</c:v>
                </c:pt>
                <c:pt idx="1324">
                  <c:v>99.719095263166395</c:v>
                </c:pt>
                <c:pt idx="1325">
                  <c:v>99.706447485349656</c:v>
                </c:pt>
                <c:pt idx="1326">
                  <c:v>99.698410714523234</c:v>
                </c:pt>
                <c:pt idx="1327">
                  <c:v>99.69886377169631</c:v>
                </c:pt>
                <c:pt idx="1328">
                  <c:v>99.676183974082235</c:v>
                </c:pt>
                <c:pt idx="1329">
                  <c:v>99.663987058127347</c:v>
                </c:pt>
                <c:pt idx="1330">
                  <c:v>99.655850439713817</c:v>
                </c:pt>
                <c:pt idx="1331">
                  <c:v>99.647658799258423</c:v>
                </c:pt>
                <c:pt idx="1332">
                  <c:v>99.643162055964197</c:v>
                </c:pt>
                <c:pt idx="1333">
                  <c:v>99.625500911505853</c:v>
                </c:pt>
                <c:pt idx="1334">
                  <c:v>99.611558885794139</c:v>
                </c:pt>
                <c:pt idx="1335">
                  <c:v>99.588174696517896</c:v>
                </c:pt>
                <c:pt idx="1336">
                  <c:v>99.572703256811465</c:v>
                </c:pt>
                <c:pt idx="1337">
                  <c:v>99.568862419704431</c:v>
                </c:pt>
                <c:pt idx="1338">
                  <c:v>99.554981030264642</c:v>
                </c:pt>
                <c:pt idx="1339">
                  <c:v>99.559214459663792</c:v>
                </c:pt>
                <c:pt idx="1340">
                  <c:v>99.551514595135501</c:v>
                </c:pt>
                <c:pt idx="1341">
                  <c:v>99.545593892403559</c:v>
                </c:pt>
                <c:pt idx="1342">
                  <c:v>99.542670431199852</c:v>
                </c:pt>
                <c:pt idx="1343">
                  <c:v>99.539285412889768</c:v>
                </c:pt>
                <c:pt idx="1344">
                  <c:v>99.530429624136559</c:v>
                </c:pt>
                <c:pt idx="1345">
                  <c:v>99.523171431228505</c:v>
                </c:pt>
                <c:pt idx="1346">
                  <c:v>99.533203741497147</c:v>
                </c:pt>
                <c:pt idx="1347">
                  <c:v>99.542970963802119</c:v>
                </c:pt>
                <c:pt idx="1348">
                  <c:v>99.557784275324337</c:v>
                </c:pt>
                <c:pt idx="1349">
                  <c:v>99.535316450067342</c:v>
                </c:pt>
                <c:pt idx="1350">
                  <c:v>99.536470018857813</c:v>
                </c:pt>
                <c:pt idx="1351">
                  <c:v>99.55429399816704</c:v>
                </c:pt>
                <c:pt idx="1352">
                  <c:v>99.553456395331551</c:v>
                </c:pt>
                <c:pt idx="1353">
                  <c:v>99.555304561762682</c:v>
                </c:pt>
                <c:pt idx="1354">
                  <c:v>99.551186036928172</c:v>
                </c:pt>
                <c:pt idx="1355">
                  <c:v>99.553414995456663</c:v>
                </c:pt>
                <c:pt idx="1356">
                  <c:v>99.558177835774899</c:v>
                </c:pt>
                <c:pt idx="1357">
                  <c:v>99.556276745677764</c:v>
                </c:pt>
                <c:pt idx="1358">
                  <c:v>99.559864240436823</c:v>
                </c:pt>
                <c:pt idx="1359">
                  <c:v>99.554679139567341</c:v>
                </c:pt>
                <c:pt idx="1360">
                  <c:v>99.561939569169454</c:v>
                </c:pt>
                <c:pt idx="1361">
                  <c:v>99.544213926122325</c:v>
                </c:pt>
                <c:pt idx="1362">
                  <c:v>99.61506587078685</c:v>
                </c:pt>
                <c:pt idx="1363">
                  <c:v>99.625553553997463</c:v>
                </c:pt>
                <c:pt idx="1364">
                  <c:v>99.62451152701891</c:v>
                </c:pt>
                <c:pt idx="1365">
                  <c:v>99.639947279593684</c:v>
                </c:pt>
                <c:pt idx="1366">
                  <c:v>99.642819522320423</c:v>
                </c:pt>
                <c:pt idx="1367">
                  <c:v>99.675519356750897</c:v>
                </c:pt>
                <c:pt idx="1368">
                  <c:v>99.665233908437017</c:v>
                </c:pt>
                <c:pt idx="1369">
                  <c:v>99.682119158518574</c:v>
                </c:pt>
                <c:pt idx="1370">
                  <c:v>99.690061252471466</c:v>
                </c:pt>
                <c:pt idx="1371">
                  <c:v>99.672054219378367</c:v>
                </c:pt>
                <c:pt idx="1372">
                  <c:v>99.675199005799399</c:v>
                </c:pt>
                <c:pt idx="1373">
                  <c:v>99.659164895952955</c:v>
                </c:pt>
                <c:pt idx="1374">
                  <c:v>99.6562024841121</c:v>
                </c:pt>
                <c:pt idx="1375">
                  <c:v>99.659183469623599</c:v>
                </c:pt>
                <c:pt idx="1376">
                  <c:v>99.664179199182897</c:v>
                </c:pt>
                <c:pt idx="1377">
                  <c:v>99.662877030266927</c:v>
                </c:pt>
                <c:pt idx="1378">
                  <c:v>99.653255234714393</c:v>
                </c:pt>
                <c:pt idx="1379">
                  <c:v>99.674980710525929</c:v>
                </c:pt>
                <c:pt idx="1380">
                  <c:v>99.678808667337606</c:v>
                </c:pt>
                <c:pt idx="1381">
                  <c:v>99.683406061971212</c:v>
                </c:pt>
                <c:pt idx="1382">
                  <c:v>99.709062693321215</c:v>
                </c:pt>
                <c:pt idx="1383">
                  <c:v>99.717345572534498</c:v>
                </c:pt>
                <c:pt idx="1384">
                  <c:v>99.713140761472744</c:v>
                </c:pt>
                <c:pt idx="1385">
                  <c:v>99.721401661965615</c:v>
                </c:pt>
                <c:pt idx="1386">
                  <c:v>99.706231725119054</c:v>
                </c:pt>
                <c:pt idx="1387">
                  <c:v>99.704379353989822</c:v>
                </c:pt>
                <c:pt idx="1388">
                  <c:v>99.716900743090662</c:v>
                </c:pt>
                <c:pt idx="1389">
                  <c:v>99.72824413092107</c:v>
                </c:pt>
                <c:pt idx="1390">
                  <c:v>99.737869905596099</c:v>
                </c:pt>
                <c:pt idx="1391">
                  <c:v>99.736388260824938</c:v>
                </c:pt>
                <c:pt idx="1392">
                  <c:v>99.716934662226024</c:v>
                </c:pt>
                <c:pt idx="1393">
                  <c:v>99.723704897973676</c:v>
                </c:pt>
                <c:pt idx="1394">
                  <c:v>99.716619784315029</c:v>
                </c:pt>
                <c:pt idx="1395">
                  <c:v>99.716582574069363</c:v>
                </c:pt>
                <c:pt idx="1396">
                  <c:v>99.727804589785265</c:v>
                </c:pt>
                <c:pt idx="1397">
                  <c:v>99.709609128897185</c:v>
                </c:pt>
                <c:pt idx="1398">
                  <c:v>99.711938347295799</c:v>
                </c:pt>
                <c:pt idx="1399">
                  <c:v>99.705931977913124</c:v>
                </c:pt>
                <c:pt idx="1400">
                  <c:v>99.689273756365992</c:v>
                </c:pt>
                <c:pt idx="1401">
                  <c:v>99.676097410357798</c:v>
                </c:pt>
                <c:pt idx="1402">
                  <c:v>99.659032463444888</c:v>
                </c:pt>
                <c:pt idx="1403">
                  <c:v>99.659888289160222</c:v>
                </c:pt>
                <c:pt idx="1404">
                  <c:v>99.669694937234311</c:v>
                </c:pt>
                <c:pt idx="1405">
                  <c:v>99.653707639278394</c:v>
                </c:pt>
                <c:pt idx="1406">
                  <c:v>99.630518320219267</c:v>
                </c:pt>
                <c:pt idx="1407">
                  <c:v>99.610487826218147</c:v>
                </c:pt>
                <c:pt idx="1408">
                  <c:v>99.615657419947595</c:v>
                </c:pt>
                <c:pt idx="1409">
                  <c:v>99.613098314507823</c:v>
                </c:pt>
                <c:pt idx="1410">
                  <c:v>99.606979031170013</c:v>
                </c:pt>
                <c:pt idx="1411">
                  <c:v>99.601825601779979</c:v>
                </c:pt>
                <c:pt idx="1412">
                  <c:v>99.591364494732474</c:v>
                </c:pt>
                <c:pt idx="1413">
                  <c:v>99.583951885614596</c:v>
                </c:pt>
                <c:pt idx="1414">
                  <c:v>99.576440771856923</c:v>
                </c:pt>
                <c:pt idx="1415">
                  <c:v>99.563347846170785</c:v>
                </c:pt>
                <c:pt idx="1416">
                  <c:v>99.557594260463091</c:v>
                </c:pt>
                <c:pt idx="1417">
                  <c:v>99.541530190431274</c:v>
                </c:pt>
                <c:pt idx="1418">
                  <c:v>99.531631800226222</c:v>
                </c:pt>
                <c:pt idx="1419">
                  <c:v>99.522547026089313</c:v>
                </c:pt>
                <c:pt idx="1420">
                  <c:v>99.501919005639721</c:v>
                </c:pt>
                <c:pt idx="1421">
                  <c:v>99.431078001857159</c:v>
                </c:pt>
                <c:pt idx="1422">
                  <c:v>99.408472202906253</c:v>
                </c:pt>
                <c:pt idx="1423">
                  <c:v>99.402020390041073</c:v>
                </c:pt>
                <c:pt idx="1424">
                  <c:v>99.401458079962993</c:v>
                </c:pt>
                <c:pt idx="1425">
                  <c:v>99.436122277984936</c:v>
                </c:pt>
                <c:pt idx="1426">
                  <c:v>99.432006931997208</c:v>
                </c:pt>
                <c:pt idx="1427">
                  <c:v>99.414813417229425</c:v>
                </c:pt>
                <c:pt idx="1428">
                  <c:v>99.425630128998534</c:v>
                </c:pt>
                <c:pt idx="1429">
                  <c:v>99.43987070566186</c:v>
                </c:pt>
                <c:pt idx="1430">
                  <c:v>99.445200088322096</c:v>
                </c:pt>
                <c:pt idx="1431">
                  <c:v>99.431743529281292</c:v>
                </c:pt>
                <c:pt idx="1432">
                  <c:v>99.441634404736718</c:v>
                </c:pt>
                <c:pt idx="1433">
                  <c:v>99.435572741364908</c:v>
                </c:pt>
                <c:pt idx="1434">
                  <c:v>99.425391188221354</c:v>
                </c:pt>
                <c:pt idx="1435">
                  <c:v>99.432470300125217</c:v>
                </c:pt>
                <c:pt idx="1436">
                  <c:v>99.43836912143405</c:v>
                </c:pt>
                <c:pt idx="1437">
                  <c:v>99.444793516991098</c:v>
                </c:pt>
                <c:pt idx="1438">
                  <c:v>99.452576366378949</c:v>
                </c:pt>
                <c:pt idx="1439">
                  <c:v>99.444510317608263</c:v>
                </c:pt>
                <c:pt idx="1440">
                  <c:v>99.442299747522028</c:v>
                </c:pt>
                <c:pt idx="1441">
                  <c:v>99.441340674423628</c:v>
                </c:pt>
                <c:pt idx="1442">
                  <c:v>99.422115980320825</c:v>
                </c:pt>
                <c:pt idx="1443">
                  <c:v>99.42112002486401</c:v>
                </c:pt>
                <c:pt idx="1444">
                  <c:v>99.411240596230641</c:v>
                </c:pt>
                <c:pt idx="1445">
                  <c:v>99.403913946742946</c:v>
                </c:pt>
                <c:pt idx="1446">
                  <c:v>99.398145447867989</c:v>
                </c:pt>
                <c:pt idx="1447">
                  <c:v>99.393959166540085</c:v>
                </c:pt>
                <c:pt idx="1448">
                  <c:v>99.389959058627952</c:v>
                </c:pt>
                <c:pt idx="1449">
                  <c:v>99.385857780442322</c:v>
                </c:pt>
                <c:pt idx="1450">
                  <c:v>99.381728450366751</c:v>
                </c:pt>
                <c:pt idx="1451">
                  <c:v>99.380168825382626</c:v>
                </c:pt>
                <c:pt idx="1452">
                  <c:v>99.3670071185132</c:v>
                </c:pt>
                <c:pt idx="1453">
                  <c:v>99.349775267537908</c:v>
                </c:pt>
                <c:pt idx="1454">
                  <c:v>99.334920818805671</c:v>
                </c:pt>
                <c:pt idx="1455">
                  <c:v>99.330664647860146</c:v>
                </c:pt>
                <c:pt idx="1456">
                  <c:v>99.321847648794119</c:v>
                </c:pt>
                <c:pt idx="1457">
                  <c:v>99.303924899365697</c:v>
                </c:pt>
                <c:pt idx="1458">
                  <c:v>99.292852364692237</c:v>
                </c:pt>
                <c:pt idx="1459">
                  <c:v>99.287593604680495</c:v>
                </c:pt>
                <c:pt idx="1460">
                  <c:v>99.306092729317612</c:v>
                </c:pt>
                <c:pt idx="1461">
                  <c:v>99.276030206021048</c:v>
                </c:pt>
                <c:pt idx="1462">
                  <c:v>99.279367016184295</c:v>
                </c:pt>
                <c:pt idx="1463">
                  <c:v>99.261554086756675</c:v>
                </c:pt>
                <c:pt idx="1464">
                  <c:v>99.277144291981458</c:v>
                </c:pt>
                <c:pt idx="1465">
                  <c:v>99.281495448417388</c:v>
                </c:pt>
                <c:pt idx="1466">
                  <c:v>99.266603133578897</c:v>
                </c:pt>
                <c:pt idx="1467">
                  <c:v>99.270906708154612</c:v>
                </c:pt>
                <c:pt idx="1468">
                  <c:v>99.271657783633145</c:v>
                </c:pt>
                <c:pt idx="1469">
                  <c:v>99.266176313664985</c:v>
                </c:pt>
                <c:pt idx="1470">
                  <c:v>99.259749413287707</c:v>
                </c:pt>
                <c:pt idx="1471">
                  <c:v>99.258679847909136</c:v>
                </c:pt>
                <c:pt idx="1472">
                  <c:v>99.255501430755729</c:v>
                </c:pt>
                <c:pt idx="1473">
                  <c:v>99.257119246862501</c:v>
                </c:pt>
                <c:pt idx="1474">
                  <c:v>99.255829012362412</c:v>
                </c:pt>
                <c:pt idx="1475">
                  <c:v>99.243694887359524</c:v>
                </c:pt>
                <c:pt idx="1476">
                  <c:v>99.254312901745038</c:v>
                </c:pt>
                <c:pt idx="1477">
                  <c:v>99.254445517449639</c:v>
                </c:pt>
                <c:pt idx="1478">
                  <c:v>99.255631851687212</c:v>
                </c:pt>
                <c:pt idx="1479">
                  <c:v>99.268638284143748</c:v>
                </c:pt>
                <c:pt idx="1480">
                  <c:v>99.25179573979392</c:v>
                </c:pt>
                <c:pt idx="1481">
                  <c:v>99.249816069861424</c:v>
                </c:pt>
                <c:pt idx="1482">
                  <c:v>99.259198151350631</c:v>
                </c:pt>
                <c:pt idx="1483">
                  <c:v>99.260453203588327</c:v>
                </c:pt>
                <c:pt idx="1484">
                  <c:v>99.247655299530749</c:v>
                </c:pt>
                <c:pt idx="1485">
                  <c:v>99.2458231516475</c:v>
                </c:pt>
                <c:pt idx="1486">
                  <c:v>99.246330436056368</c:v>
                </c:pt>
                <c:pt idx="1487">
                  <c:v>99.252168418672355</c:v>
                </c:pt>
                <c:pt idx="1488">
                  <c:v>99.243146392078884</c:v>
                </c:pt>
                <c:pt idx="1489">
                  <c:v>99.237568216916003</c:v>
                </c:pt>
                <c:pt idx="1490">
                  <c:v>99.261795955760661</c:v>
                </c:pt>
                <c:pt idx="1491">
                  <c:v>99.261460610851742</c:v>
                </c:pt>
                <c:pt idx="1492">
                  <c:v>99.260394734080222</c:v>
                </c:pt>
                <c:pt idx="1493">
                  <c:v>99.26614598559641</c:v>
                </c:pt>
                <c:pt idx="1494">
                  <c:v>99.253839804412053</c:v>
                </c:pt>
                <c:pt idx="1495">
                  <c:v>99.261216310354243</c:v>
                </c:pt>
                <c:pt idx="1496">
                  <c:v>99.262104268930798</c:v>
                </c:pt>
                <c:pt idx="1497">
                  <c:v>99.254577033683233</c:v>
                </c:pt>
                <c:pt idx="1498">
                  <c:v>99.253442717409996</c:v>
                </c:pt>
                <c:pt idx="1499">
                  <c:v>99.248593904236941</c:v>
                </c:pt>
                <c:pt idx="1500">
                  <c:v>99.24893093532306</c:v>
                </c:pt>
                <c:pt idx="1501">
                  <c:v>99.254925519029669</c:v>
                </c:pt>
                <c:pt idx="1502">
                  <c:v>99.257950733588018</c:v>
                </c:pt>
                <c:pt idx="1503">
                  <c:v>99.251061274369107</c:v>
                </c:pt>
                <c:pt idx="1504">
                  <c:v>99.198168324989496</c:v>
                </c:pt>
                <c:pt idx="1505">
                  <c:v>99.207216258221024</c:v>
                </c:pt>
                <c:pt idx="1506">
                  <c:v>99.213119062625722</c:v>
                </c:pt>
                <c:pt idx="1507">
                  <c:v>99.218360539010263</c:v>
                </c:pt>
                <c:pt idx="1508">
                  <c:v>99.225623988621336</c:v>
                </c:pt>
                <c:pt idx="1509">
                  <c:v>99.238104231925874</c:v>
                </c:pt>
                <c:pt idx="1510">
                  <c:v>99.240612215538832</c:v>
                </c:pt>
                <c:pt idx="1511">
                  <c:v>99.243481727083449</c:v>
                </c:pt>
                <c:pt idx="1512">
                  <c:v>99.244580324765778</c:v>
                </c:pt>
                <c:pt idx="1513">
                  <c:v>99.240776752127331</c:v>
                </c:pt>
                <c:pt idx="1514">
                  <c:v>99.246557361144468</c:v>
                </c:pt>
                <c:pt idx="1515">
                  <c:v>99.240382580691758</c:v>
                </c:pt>
                <c:pt idx="1516">
                  <c:v>99.240128945307404</c:v>
                </c:pt>
                <c:pt idx="1517">
                  <c:v>99.239416801822088</c:v>
                </c:pt>
                <c:pt idx="1518">
                  <c:v>99.230109615751203</c:v>
                </c:pt>
                <c:pt idx="1519">
                  <c:v>99.224112493016378</c:v>
                </c:pt>
                <c:pt idx="1520">
                  <c:v>99.227854313661453</c:v>
                </c:pt>
                <c:pt idx="1521">
                  <c:v>99.23084208619477</c:v>
                </c:pt>
                <c:pt idx="1522">
                  <c:v>99.221227038413829</c:v>
                </c:pt>
                <c:pt idx="1523">
                  <c:v>99.235807363102481</c:v>
                </c:pt>
                <c:pt idx="1524">
                  <c:v>99.257953326699734</c:v>
                </c:pt>
                <c:pt idx="1525">
                  <c:v>99.265727926753527</c:v>
                </c:pt>
                <c:pt idx="1526">
                  <c:v>99.277557810881603</c:v>
                </c:pt>
                <c:pt idx="1527">
                  <c:v>99.279963891207089</c:v>
                </c:pt>
                <c:pt idx="1528">
                  <c:v>99.284915780867763</c:v>
                </c:pt>
                <c:pt idx="1529">
                  <c:v>99.280961299238598</c:v>
                </c:pt>
                <c:pt idx="1530">
                  <c:v>99.285438525484565</c:v>
                </c:pt>
                <c:pt idx="1531">
                  <c:v>99.290206806877265</c:v>
                </c:pt>
                <c:pt idx="1532">
                  <c:v>99.287682574515586</c:v>
                </c:pt>
                <c:pt idx="1533">
                  <c:v>99.285817276050764</c:v>
                </c:pt>
                <c:pt idx="1534">
                  <c:v>99.276634517378753</c:v>
                </c:pt>
                <c:pt idx="1535">
                  <c:v>99.28154539767813</c:v>
                </c:pt>
                <c:pt idx="1536">
                  <c:v>99.282187184876292</c:v>
                </c:pt>
                <c:pt idx="1537">
                  <c:v>99.285894360885891</c:v>
                </c:pt>
                <c:pt idx="1538">
                  <c:v>99.287111388106567</c:v>
                </c:pt>
                <c:pt idx="1539">
                  <c:v>99.289135820531939</c:v>
                </c:pt>
                <c:pt idx="1540">
                  <c:v>99.286656499000429</c:v>
                </c:pt>
                <c:pt idx="1541">
                  <c:v>99.278396006614315</c:v>
                </c:pt>
                <c:pt idx="1542">
                  <c:v>99.289953100172923</c:v>
                </c:pt>
                <c:pt idx="1543">
                  <c:v>99.292035576215397</c:v>
                </c:pt>
                <c:pt idx="1544">
                  <c:v>99.291601342874756</c:v>
                </c:pt>
                <c:pt idx="1545">
                  <c:v>99.294044175713594</c:v>
                </c:pt>
                <c:pt idx="1546">
                  <c:v>99.298360030153148</c:v>
                </c:pt>
                <c:pt idx="1547">
                  <c:v>99.290520858846406</c:v>
                </c:pt>
                <c:pt idx="1548">
                  <c:v>99.297857825886709</c:v>
                </c:pt>
                <c:pt idx="1549">
                  <c:v>99.295503520343658</c:v>
                </c:pt>
                <c:pt idx="1550">
                  <c:v>99.297253606515156</c:v>
                </c:pt>
                <c:pt idx="1551">
                  <c:v>99.289756454022267</c:v>
                </c:pt>
                <c:pt idx="1552">
                  <c:v>99.285434480997651</c:v>
                </c:pt>
                <c:pt idx="1553">
                  <c:v>99.285017964516797</c:v>
                </c:pt>
                <c:pt idx="1554">
                  <c:v>99.284229513118262</c:v>
                </c:pt>
                <c:pt idx="1555">
                  <c:v>99.292417656120037</c:v>
                </c:pt>
                <c:pt idx="1556">
                  <c:v>99.286181263033001</c:v>
                </c:pt>
                <c:pt idx="1557">
                  <c:v>99.292728650854755</c:v>
                </c:pt>
                <c:pt idx="1558">
                  <c:v>99.298837491453881</c:v>
                </c:pt>
                <c:pt idx="1559">
                  <c:v>99.303699502828536</c:v>
                </c:pt>
                <c:pt idx="1560">
                  <c:v>99.304209177826664</c:v>
                </c:pt>
                <c:pt idx="1561">
                  <c:v>99.317963841808933</c:v>
                </c:pt>
                <c:pt idx="1562">
                  <c:v>99.31847269595886</c:v>
                </c:pt>
                <c:pt idx="1563">
                  <c:v>99.316476397098583</c:v>
                </c:pt>
                <c:pt idx="1564">
                  <c:v>99.317913136568436</c:v>
                </c:pt>
                <c:pt idx="1565">
                  <c:v>99.314079650300457</c:v>
                </c:pt>
                <c:pt idx="1566">
                  <c:v>99.306700395666894</c:v>
                </c:pt>
                <c:pt idx="1567">
                  <c:v>99.304382199657567</c:v>
                </c:pt>
                <c:pt idx="1568">
                  <c:v>99.301320802707664</c:v>
                </c:pt>
                <c:pt idx="1569">
                  <c:v>99.299097167442355</c:v>
                </c:pt>
                <c:pt idx="1570">
                  <c:v>99.300065216061668</c:v>
                </c:pt>
                <c:pt idx="1571">
                  <c:v>99.295998008047846</c:v>
                </c:pt>
                <c:pt idx="1572">
                  <c:v>99.297169111101141</c:v>
                </c:pt>
                <c:pt idx="1573">
                  <c:v>99.277888877434833</c:v>
                </c:pt>
                <c:pt idx="1574">
                  <c:v>99.266968661109303</c:v>
                </c:pt>
                <c:pt idx="1575">
                  <c:v>99.254598755522039</c:v>
                </c:pt>
                <c:pt idx="1576">
                  <c:v>99.233608713410305</c:v>
                </c:pt>
                <c:pt idx="1577">
                  <c:v>99.230695481238214</c:v>
                </c:pt>
                <c:pt idx="1578">
                  <c:v>99.225181028171733</c:v>
                </c:pt>
                <c:pt idx="1579">
                  <c:v>99.220345100918237</c:v>
                </c:pt>
                <c:pt idx="1580">
                  <c:v>99.22239667615959</c:v>
                </c:pt>
                <c:pt idx="1581">
                  <c:v>99.225608999529072</c:v>
                </c:pt>
                <c:pt idx="1582">
                  <c:v>99.219110821594853</c:v>
                </c:pt>
                <c:pt idx="1583">
                  <c:v>99.221159454728024</c:v>
                </c:pt>
                <c:pt idx="1584">
                  <c:v>99.214543341230709</c:v>
                </c:pt>
                <c:pt idx="1585">
                  <c:v>99.211986122174011</c:v>
                </c:pt>
                <c:pt idx="1586">
                  <c:v>99.216867325493098</c:v>
                </c:pt>
                <c:pt idx="1587">
                  <c:v>99.218253678178201</c:v>
                </c:pt>
                <c:pt idx="1588">
                  <c:v>99.214758952549502</c:v>
                </c:pt>
                <c:pt idx="1589">
                  <c:v>99.21568060326463</c:v>
                </c:pt>
                <c:pt idx="1590">
                  <c:v>99.219575817831142</c:v>
                </c:pt>
                <c:pt idx="1591">
                  <c:v>99.236902483139289</c:v>
                </c:pt>
                <c:pt idx="1592">
                  <c:v>99.243847495505634</c:v>
                </c:pt>
                <c:pt idx="1593">
                  <c:v>99.244593906191298</c:v>
                </c:pt>
                <c:pt idx="1594">
                  <c:v>99.24165234533082</c:v>
                </c:pt>
                <c:pt idx="1595">
                  <c:v>99.238644862235361</c:v>
                </c:pt>
                <c:pt idx="1596">
                  <c:v>99.240778620236668</c:v>
                </c:pt>
                <c:pt idx="1597">
                  <c:v>99.250985058695818</c:v>
                </c:pt>
                <c:pt idx="1598">
                  <c:v>99.254794386508337</c:v>
                </c:pt>
                <c:pt idx="1599">
                  <c:v>99.252126558839336</c:v>
                </c:pt>
                <c:pt idx="1600">
                  <c:v>99.262321274749866</c:v>
                </c:pt>
                <c:pt idx="1601">
                  <c:v>99.262615936881076</c:v>
                </c:pt>
                <c:pt idx="1602">
                  <c:v>99.264143128679279</c:v>
                </c:pt>
                <c:pt idx="1603">
                  <c:v>99.262400031847775</c:v>
                </c:pt>
                <c:pt idx="1604">
                  <c:v>99.26528719365885</c:v>
                </c:pt>
                <c:pt idx="1605">
                  <c:v>99.263710443568002</c:v>
                </c:pt>
                <c:pt idx="1606">
                  <c:v>99.258905909780054</c:v>
                </c:pt>
                <c:pt idx="1607">
                  <c:v>99.25438906926054</c:v>
                </c:pt>
                <c:pt idx="1608">
                  <c:v>99.264608938569694</c:v>
                </c:pt>
                <c:pt idx="1609">
                  <c:v>99.273232512153029</c:v>
                </c:pt>
                <c:pt idx="1610">
                  <c:v>99.259904908994685</c:v>
                </c:pt>
                <c:pt idx="1611">
                  <c:v>99.252118670997206</c:v>
                </c:pt>
                <c:pt idx="1612">
                  <c:v>99.246277598510645</c:v>
                </c:pt>
                <c:pt idx="1613">
                  <c:v>99.244520777509592</c:v>
                </c:pt>
                <c:pt idx="1614">
                  <c:v>99.231790353906433</c:v>
                </c:pt>
                <c:pt idx="1615">
                  <c:v>99.222438093014489</c:v>
                </c:pt>
                <c:pt idx="1616">
                  <c:v>99.214939117388155</c:v>
                </c:pt>
                <c:pt idx="1617">
                  <c:v>99.212534981296201</c:v>
                </c:pt>
                <c:pt idx="1618">
                  <c:v>99.212845149440938</c:v>
                </c:pt>
                <c:pt idx="1619">
                  <c:v>99.21301816546034</c:v>
                </c:pt>
                <c:pt idx="1620">
                  <c:v>99.208781226715956</c:v>
                </c:pt>
                <c:pt idx="1621">
                  <c:v>99.210294700584967</c:v>
                </c:pt>
                <c:pt idx="1622">
                  <c:v>99.209995467627806</c:v>
                </c:pt>
                <c:pt idx="1623">
                  <c:v>99.217296202085379</c:v>
                </c:pt>
                <c:pt idx="1624">
                  <c:v>99.211924092149047</c:v>
                </c:pt>
                <c:pt idx="1625">
                  <c:v>99.218362232419523</c:v>
                </c:pt>
                <c:pt idx="1626">
                  <c:v>99.214348051987812</c:v>
                </c:pt>
                <c:pt idx="1627">
                  <c:v>99.206461751839242</c:v>
                </c:pt>
                <c:pt idx="1628">
                  <c:v>99.201768104274009</c:v>
                </c:pt>
                <c:pt idx="1629">
                  <c:v>99.199090008196336</c:v>
                </c:pt>
                <c:pt idx="1630">
                  <c:v>99.197251150985466</c:v>
                </c:pt>
                <c:pt idx="1631">
                  <c:v>99.204215142722532</c:v>
                </c:pt>
                <c:pt idx="1632">
                  <c:v>99.195072895283843</c:v>
                </c:pt>
                <c:pt idx="1633">
                  <c:v>99.191866239475956</c:v>
                </c:pt>
                <c:pt idx="1634">
                  <c:v>99.191457903007461</c:v>
                </c:pt>
                <c:pt idx="1635">
                  <c:v>99.191990345193318</c:v>
                </c:pt>
                <c:pt idx="1636">
                  <c:v>99.191617683427808</c:v>
                </c:pt>
                <c:pt idx="1637">
                  <c:v>99.184071535193326</c:v>
                </c:pt>
                <c:pt idx="1638">
                  <c:v>99.170930305242763</c:v>
                </c:pt>
                <c:pt idx="1639">
                  <c:v>99.16791231013292</c:v>
                </c:pt>
                <c:pt idx="1640">
                  <c:v>99.164422533727901</c:v>
                </c:pt>
                <c:pt idx="1641">
                  <c:v>99.166160633690367</c:v>
                </c:pt>
                <c:pt idx="1642">
                  <c:v>99.167625518780028</c:v>
                </c:pt>
                <c:pt idx="1643">
                  <c:v>99.161281464461325</c:v>
                </c:pt>
                <c:pt idx="1644">
                  <c:v>99.160299909471632</c:v>
                </c:pt>
                <c:pt idx="1645">
                  <c:v>99.142564005677357</c:v>
                </c:pt>
                <c:pt idx="1646">
                  <c:v>99.149554297930294</c:v>
                </c:pt>
                <c:pt idx="1647">
                  <c:v>99.156023205311797</c:v>
                </c:pt>
                <c:pt idx="1648">
                  <c:v>99.151313588281283</c:v>
                </c:pt>
                <c:pt idx="1649">
                  <c:v>99.146749837781229</c:v>
                </c:pt>
                <c:pt idx="1650">
                  <c:v>99.148757265789726</c:v>
                </c:pt>
                <c:pt idx="1651">
                  <c:v>99.140068536022767</c:v>
                </c:pt>
                <c:pt idx="1652">
                  <c:v>99.139408783978269</c:v>
                </c:pt>
                <c:pt idx="1653">
                  <c:v>99.13824352851158</c:v>
                </c:pt>
                <c:pt idx="1654">
                  <c:v>99.141799459416063</c:v>
                </c:pt>
                <c:pt idx="1655">
                  <c:v>99.140892359919008</c:v>
                </c:pt>
                <c:pt idx="1656">
                  <c:v>99.135644782219174</c:v>
                </c:pt>
                <c:pt idx="1657">
                  <c:v>99.130141027487525</c:v>
                </c:pt>
                <c:pt idx="1658">
                  <c:v>99.118489075292914</c:v>
                </c:pt>
                <c:pt idx="1659">
                  <c:v>99.115323213140783</c:v>
                </c:pt>
                <c:pt idx="1660">
                  <c:v>99.105620647683722</c:v>
                </c:pt>
                <c:pt idx="1661">
                  <c:v>99.099625428938651</c:v>
                </c:pt>
                <c:pt idx="1662">
                  <c:v>99.111501515050037</c:v>
                </c:pt>
                <c:pt idx="1663">
                  <c:v>99.121056781150656</c:v>
                </c:pt>
                <c:pt idx="1664">
                  <c:v>99.110931744869163</c:v>
                </c:pt>
                <c:pt idx="1665">
                  <c:v>99.107234168162876</c:v>
                </c:pt>
                <c:pt idx="1666">
                  <c:v>99.106441316130386</c:v>
                </c:pt>
                <c:pt idx="1667">
                  <c:v>99.1011808066566</c:v>
                </c:pt>
                <c:pt idx="1668">
                  <c:v>99.089131502797386</c:v>
                </c:pt>
                <c:pt idx="1669">
                  <c:v>99.06904418368174</c:v>
                </c:pt>
                <c:pt idx="1670">
                  <c:v>99.072654654593919</c:v>
                </c:pt>
                <c:pt idx="1671">
                  <c:v>99.05984092453987</c:v>
                </c:pt>
                <c:pt idx="1672">
                  <c:v>99.043647488669862</c:v>
                </c:pt>
                <c:pt idx="1673">
                  <c:v>99.040080047579181</c:v>
                </c:pt>
                <c:pt idx="1674">
                  <c:v>99.039211628745008</c:v>
                </c:pt>
                <c:pt idx="1675">
                  <c:v>99.017539025084531</c:v>
                </c:pt>
                <c:pt idx="1676">
                  <c:v>99.015329796993569</c:v>
                </c:pt>
                <c:pt idx="1677">
                  <c:v>99.001000268402009</c:v>
                </c:pt>
                <c:pt idx="1678">
                  <c:v>98.970129892506279</c:v>
                </c:pt>
                <c:pt idx="1679">
                  <c:v>98.949824954895618</c:v>
                </c:pt>
                <c:pt idx="1680">
                  <c:v>98.944918063434002</c:v>
                </c:pt>
                <c:pt idx="1681">
                  <c:v>98.929031452021192</c:v>
                </c:pt>
                <c:pt idx="1682">
                  <c:v>98.930240118475368</c:v>
                </c:pt>
                <c:pt idx="1683">
                  <c:v>98.922653244375098</c:v>
                </c:pt>
                <c:pt idx="1684">
                  <c:v>98.913934104415304</c:v>
                </c:pt>
                <c:pt idx="1685">
                  <c:v>98.917606258656278</c:v>
                </c:pt>
                <c:pt idx="1686">
                  <c:v>98.908507046651494</c:v>
                </c:pt>
                <c:pt idx="1687">
                  <c:v>98.903345922500989</c:v>
                </c:pt>
                <c:pt idx="1688">
                  <c:v>98.887672053583529</c:v>
                </c:pt>
                <c:pt idx="1689">
                  <c:v>98.894533376286276</c:v>
                </c:pt>
                <c:pt idx="1690">
                  <c:v>98.879827521409965</c:v>
                </c:pt>
                <c:pt idx="1691">
                  <c:v>98.88132391009124</c:v>
                </c:pt>
                <c:pt idx="1692">
                  <c:v>98.892977114269058</c:v>
                </c:pt>
                <c:pt idx="1693">
                  <c:v>98.873653409313434</c:v>
                </c:pt>
                <c:pt idx="1694">
                  <c:v>98.886585059035241</c:v>
                </c:pt>
                <c:pt idx="1695">
                  <c:v>98.878509017841949</c:v>
                </c:pt>
                <c:pt idx="1696">
                  <c:v>98.870958294332397</c:v>
                </c:pt>
                <c:pt idx="1697">
                  <c:v>98.834050945286862</c:v>
                </c:pt>
                <c:pt idx="1698">
                  <c:v>98.84848486204902</c:v>
                </c:pt>
                <c:pt idx="1699">
                  <c:v>98.841453475274307</c:v>
                </c:pt>
                <c:pt idx="1700">
                  <c:v>98.835094755356579</c:v>
                </c:pt>
                <c:pt idx="1701">
                  <c:v>98.770800877830865</c:v>
                </c:pt>
                <c:pt idx="1702">
                  <c:v>98.705144237413293</c:v>
                </c:pt>
                <c:pt idx="1703">
                  <c:v>98.692880499270089</c:v>
                </c:pt>
                <c:pt idx="1704">
                  <c:v>98.671558296493458</c:v>
                </c:pt>
                <c:pt idx="1705">
                  <c:v>98.642751312622408</c:v>
                </c:pt>
                <c:pt idx="1706">
                  <c:v>98.643989918245069</c:v>
                </c:pt>
                <c:pt idx="1707">
                  <c:v>98.629237925111113</c:v>
                </c:pt>
                <c:pt idx="1708">
                  <c:v>98.621735470678573</c:v>
                </c:pt>
                <c:pt idx="1709">
                  <c:v>98.626102706243614</c:v>
                </c:pt>
                <c:pt idx="1710">
                  <c:v>98.607260670718603</c:v>
                </c:pt>
                <c:pt idx="1711">
                  <c:v>98.583864076544288</c:v>
                </c:pt>
                <c:pt idx="1712">
                  <c:v>98.571671237992049</c:v>
                </c:pt>
                <c:pt idx="1713">
                  <c:v>98.57341710878822</c:v>
                </c:pt>
                <c:pt idx="1714">
                  <c:v>98.570248647233129</c:v>
                </c:pt>
                <c:pt idx="1715">
                  <c:v>98.587097667915117</c:v>
                </c:pt>
                <c:pt idx="1716">
                  <c:v>98.574996187814151</c:v>
                </c:pt>
                <c:pt idx="1717">
                  <c:v>98.568110884581174</c:v>
                </c:pt>
                <c:pt idx="1718">
                  <c:v>98.56828461276497</c:v>
                </c:pt>
                <c:pt idx="1719">
                  <c:v>98.567005145675168</c:v>
                </c:pt>
                <c:pt idx="1720">
                  <c:v>98.537474675497791</c:v>
                </c:pt>
                <c:pt idx="1721">
                  <c:v>98.528370100265164</c:v>
                </c:pt>
                <c:pt idx="1722">
                  <c:v>98.514026684622067</c:v>
                </c:pt>
                <c:pt idx="1723">
                  <c:v>98.523167367421834</c:v>
                </c:pt>
                <c:pt idx="1724">
                  <c:v>98.519035962401333</c:v>
                </c:pt>
                <c:pt idx="1725">
                  <c:v>98.538382803875166</c:v>
                </c:pt>
                <c:pt idx="1726">
                  <c:v>98.561618672399888</c:v>
                </c:pt>
                <c:pt idx="1727">
                  <c:v>98.57616510484992</c:v>
                </c:pt>
                <c:pt idx="1728">
                  <c:v>98.559099818797037</c:v>
                </c:pt>
                <c:pt idx="1729">
                  <c:v>98.569156212687972</c:v>
                </c:pt>
                <c:pt idx="1730">
                  <c:v>98.574318645823382</c:v>
                </c:pt>
                <c:pt idx="1731">
                  <c:v>98.579583874077201</c:v>
                </c:pt>
                <c:pt idx="1732">
                  <c:v>98.601835856501722</c:v>
                </c:pt>
                <c:pt idx="1733">
                  <c:v>98.591477343826085</c:v>
                </c:pt>
                <c:pt idx="1734">
                  <c:v>98.580916314573415</c:v>
                </c:pt>
                <c:pt idx="1735">
                  <c:v>98.58442957081536</c:v>
                </c:pt>
                <c:pt idx="1736">
                  <c:v>98.575446718375048</c:v>
                </c:pt>
                <c:pt idx="1737">
                  <c:v>98.588382816958173</c:v>
                </c:pt>
                <c:pt idx="1738">
                  <c:v>98.579005082883569</c:v>
                </c:pt>
                <c:pt idx="1739">
                  <c:v>98.574743251521483</c:v>
                </c:pt>
                <c:pt idx="1740">
                  <c:v>98.530756878544523</c:v>
                </c:pt>
                <c:pt idx="1741">
                  <c:v>98.526137649039782</c:v>
                </c:pt>
                <c:pt idx="1742">
                  <c:v>98.522612973973054</c:v>
                </c:pt>
                <c:pt idx="1743">
                  <c:v>98.526528683826669</c:v>
                </c:pt>
                <c:pt idx="1744">
                  <c:v>98.541801479383736</c:v>
                </c:pt>
                <c:pt idx="1745">
                  <c:v>98.582409066181711</c:v>
                </c:pt>
                <c:pt idx="1746">
                  <c:v>98.589221346009737</c:v>
                </c:pt>
                <c:pt idx="1747">
                  <c:v>98.622057023554845</c:v>
                </c:pt>
                <c:pt idx="1748">
                  <c:v>98.630390939476314</c:v>
                </c:pt>
                <c:pt idx="1749">
                  <c:v>98.636995248201842</c:v>
                </c:pt>
                <c:pt idx="1750">
                  <c:v>98.652775284840871</c:v>
                </c:pt>
                <c:pt idx="1751">
                  <c:v>98.662508978241561</c:v>
                </c:pt>
                <c:pt idx="1752">
                  <c:v>98.67487311187098</c:v>
                </c:pt>
                <c:pt idx="1753">
                  <c:v>98.686233109095468</c:v>
                </c:pt>
                <c:pt idx="1754">
                  <c:v>98.693471056799751</c:v>
                </c:pt>
                <c:pt idx="1755">
                  <c:v>98.711118349610615</c:v>
                </c:pt>
                <c:pt idx="1756">
                  <c:v>98.722861730299556</c:v>
                </c:pt>
                <c:pt idx="1757">
                  <c:v>98.700085783600926</c:v>
                </c:pt>
                <c:pt idx="1758">
                  <c:v>98.720517692212269</c:v>
                </c:pt>
                <c:pt idx="1759">
                  <c:v>98.729616173192028</c:v>
                </c:pt>
                <c:pt idx="1760">
                  <c:v>98.681003155158237</c:v>
                </c:pt>
                <c:pt idx="1761">
                  <c:v>98.691641456714095</c:v>
                </c:pt>
                <c:pt idx="1762">
                  <c:v>98.741017024393344</c:v>
                </c:pt>
                <c:pt idx="1763">
                  <c:v>98.754173185438603</c:v>
                </c:pt>
                <c:pt idx="1764">
                  <c:v>98.765448515722952</c:v>
                </c:pt>
                <c:pt idx="1765">
                  <c:v>98.758914714595988</c:v>
                </c:pt>
                <c:pt idx="1766">
                  <c:v>98.765750852086427</c:v>
                </c:pt>
                <c:pt idx="1767">
                  <c:v>98.805976299516132</c:v>
                </c:pt>
                <c:pt idx="1768">
                  <c:v>98.807799625548</c:v>
                </c:pt>
                <c:pt idx="1769">
                  <c:v>98.817127216538026</c:v>
                </c:pt>
                <c:pt idx="1770">
                  <c:v>98.808703529358937</c:v>
                </c:pt>
                <c:pt idx="1771">
                  <c:v>98.806820209782003</c:v>
                </c:pt>
                <c:pt idx="1772">
                  <c:v>98.817421915879962</c:v>
                </c:pt>
                <c:pt idx="1773">
                  <c:v>98.832995802248902</c:v>
                </c:pt>
                <c:pt idx="1774">
                  <c:v>98.845878111503325</c:v>
                </c:pt>
                <c:pt idx="1775">
                  <c:v>98.854899638945128</c:v>
                </c:pt>
                <c:pt idx="1776">
                  <c:v>98.823586598883224</c:v>
                </c:pt>
                <c:pt idx="1777">
                  <c:v>98.829604790299996</c:v>
                </c:pt>
                <c:pt idx="1778">
                  <c:v>98.839439751873087</c:v>
                </c:pt>
                <c:pt idx="1779">
                  <c:v>98.82961823162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E-46D6-997B-BDB3123A3C09}"/>
            </c:ext>
          </c:extLst>
        </c:ser>
        <c:ser>
          <c:idx val="2"/>
          <c:order val="2"/>
          <c:tx>
            <c:strRef>
              <c:f>'1.11.B'!$D$1</c:f>
              <c:strCache>
                <c:ptCount val="1"/>
                <c:pt idx="0">
                  <c:v>CDT mediano plazo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1.11.B'!$A$2:$A$1781</c:f>
              <c:numCache>
                <c:formatCode>m/d/yyyy</c:formatCode>
                <c:ptCount val="17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2</c:v>
                </c:pt>
                <c:pt idx="47">
                  <c:v>43535</c:v>
                </c:pt>
                <c:pt idx="48">
                  <c:v>43536</c:v>
                </c:pt>
                <c:pt idx="49">
                  <c:v>43537</c:v>
                </c:pt>
                <c:pt idx="50">
                  <c:v>43538</c:v>
                </c:pt>
                <c:pt idx="51">
                  <c:v>43539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7</c:v>
                </c:pt>
                <c:pt idx="75">
                  <c:v>43578</c:v>
                </c:pt>
                <c:pt idx="76">
                  <c:v>43579</c:v>
                </c:pt>
                <c:pt idx="77">
                  <c:v>43580</c:v>
                </c:pt>
                <c:pt idx="78">
                  <c:v>43581</c:v>
                </c:pt>
                <c:pt idx="79">
                  <c:v>43584</c:v>
                </c:pt>
                <c:pt idx="80">
                  <c:v>43585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4</c:v>
                </c:pt>
                <c:pt idx="87">
                  <c:v>43595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20</c:v>
                </c:pt>
                <c:pt idx="104">
                  <c:v>43621</c:v>
                </c:pt>
                <c:pt idx="105">
                  <c:v>43622</c:v>
                </c:pt>
                <c:pt idx="106">
                  <c:v>43623</c:v>
                </c:pt>
                <c:pt idx="107">
                  <c:v>43626</c:v>
                </c:pt>
                <c:pt idx="108">
                  <c:v>43627</c:v>
                </c:pt>
                <c:pt idx="109">
                  <c:v>43628</c:v>
                </c:pt>
                <c:pt idx="110">
                  <c:v>43629</c:v>
                </c:pt>
                <c:pt idx="111">
                  <c:v>43630</c:v>
                </c:pt>
                <c:pt idx="112">
                  <c:v>43633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1</c:v>
                </c:pt>
                <c:pt idx="118">
                  <c:v>43642</c:v>
                </c:pt>
                <c:pt idx="119">
                  <c:v>43643</c:v>
                </c:pt>
                <c:pt idx="120">
                  <c:v>43644</c:v>
                </c:pt>
                <c:pt idx="121">
                  <c:v>43648</c:v>
                </c:pt>
                <c:pt idx="122">
                  <c:v>43649</c:v>
                </c:pt>
                <c:pt idx="123">
                  <c:v>43650</c:v>
                </c:pt>
                <c:pt idx="124">
                  <c:v>43651</c:v>
                </c:pt>
                <c:pt idx="125">
                  <c:v>43654</c:v>
                </c:pt>
                <c:pt idx="126">
                  <c:v>43655</c:v>
                </c:pt>
                <c:pt idx="127">
                  <c:v>43656</c:v>
                </c:pt>
                <c:pt idx="128">
                  <c:v>43657</c:v>
                </c:pt>
                <c:pt idx="129">
                  <c:v>43658</c:v>
                </c:pt>
                <c:pt idx="130">
                  <c:v>43661</c:v>
                </c:pt>
                <c:pt idx="131">
                  <c:v>43662</c:v>
                </c:pt>
                <c:pt idx="132">
                  <c:v>43663</c:v>
                </c:pt>
                <c:pt idx="133">
                  <c:v>43664</c:v>
                </c:pt>
                <c:pt idx="134">
                  <c:v>43665</c:v>
                </c:pt>
                <c:pt idx="135">
                  <c:v>43668</c:v>
                </c:pt>
                <c:pt idx="136">
                  <c:v>43669</c:v>
                </c:pt>
                <c:pt idx="137">
                  <c:v>43670</c:v>
                </c:pt>
                <c:pt idx="138">
                  <c:v>43671</c:v>
                </c:pt>
                <c:pt idx="139">
                  <c:v>43672</c:v>
                </c:pt>
                <c:pt idx="140">
                  <c:v>43675</c:v>
                </c:pt>
                <c:pt idx="141">
                  <c:v>43676</c:v>
                </c:pt>
                <c:pt idx="142">
                  <c:v>43677</c:v>
                </c:pt>
                <c:pt idx="143">
                  <c:v>43678</c:v>
                </c:pt>
                <c:pt idx="144">
                  <c:v>43679</c:v>
                </c:pt>
                <c:pt idx="145">
                  <c:v>43682</c:v>
                </c:pt>
                <c:pt idx="146">
                  <c:v>43683</c:v>
                </c:pt>
                <c:pt idx="147">
                  <c:v>43685</c:v>
                </c:pt>
                <c:pt idx="148">
                  <c:v>43686</c:v>
                </c:pt>
                <c:pt idx="149">
                  <c:v>43689</c:v>
                </c:pt>
                <c:pt idx="150">
                  <c:v>43690</c:v>
                </c:pt>
                <c:pt idx="151">
                  <c:v>43691</c:v>
                </c:pt>
                <c:pt idx="152">
                  <c:v>43692</c:v>
                </c:pt>
                <c:pt idx="153">
                  <c:v>43693</c:v>
                </c:pt>
                <c:pt idx="154">
                  <c:v>43697</c:v>
                </c:pt>
                <c:pt idx="155">
                  <c:v>43698</c:v>
                </c:pt>
                <c:pt idx="156">
                  <c:v>43699</c:v>
                </c:pt>
                <c:pt idx="157">
                  <c:v>43700</c:v>
                </c:pt>
                <c:pt idx="158">
                  <c:v>43703</c:v>
                </c:pt>
                <c:pt idx="159">
                  <c:v>43704</c:v>
                </c:pt>
                <c:pt idx="160">
                  <c:v>43705</c:v>
                </c:pt>
                <c:pt idx="161">
                  <c:v>43706</c:v>
                </c:pt>
                <c:pt idx="162">
                  <c:v>43707</c:v>
                </c:pt>
                <c:pt idx="163">
                  <c:v>43710</c:v>
                </c:pt>
                <c:pt idx="164">
                  <c:v>43711</c:v>
                </c:pt>
                <c:pt idx="165">
                  <c:v>43712</c:v>
                </c:pt>
                <c:pt idx="166">
                  <c:v>43713</c:v>
                </c:pt>
                <c:pt idx="167">
                  <c:v>43714</c:v>
                </c:pt>
                <c:pt idx="168">
                  <c:v>43717</c:v>
                </c:pt>
                <c:pt idx="169">
                  <c:v>43718</c:v>
                </c:pt>
                <c:pt idx="170">
                  <c:v>43719</c:v>
                </c:pt>
                <c:pt idx="171">
                  <c:v>43720</c:v>
                </c:pt>
                <c:pt idx="172">
                  <c:v>43721</c:v>
                </c:pt>
                <c:pt idx="173">
                  <c:v>43724</c:v>
                </c:pt>
                <c:pt idx="174">
                  <c:v>43725</c:v>
                </c:pt>
                <c:pt idx="175">
                  <c:v>43726</c:v>
                </c:pt>
                <c:pt idx="176">
                  <c:v>43727</c:v>
                </c:pt>
                <c:pt idx="177">
                  <c:v>43728</c:v>
                </c:pt>
                <c:pt idx="178">
                  <c:v>43731</c:v>
                </c:pt>
                <c:pt idx="179">
                  <c:v>43732</c:v>
                </c:pt>
                <c:pt idx="180">
                  <c:v>43733</c:v>
                </c:pt>
                <c:pt idx="181">
                  <c:v>43734</c:v>
                </c:pt>
                <c:pt idx="182">
                  <c:v>43735</c:v>
                </c:pt>
                <c:pt idx="183">
                  <c:v>43738</c:v>
                </c:pt>
                <c:pt idx="184">
                  <c:v>43739</c:v>
                </c:pt>
                <c:pt idx="185">
                  <c:v>43740</c:v>
                </c:pt>
                <c:pt idx="186">
                  <c:v>43741</c:v>
                </c:pt>
                <c:pt idx="187">
                  <c:v>43742</c:v>
                </c:pt>
                <c:pt idx="188">
                  <c:v>43745</c:v>
                </c:pt>
                <c:pt idx="189">
                  <c:v>43746</c:v>
                </c:pt>
                <c:pt idx="190">
                  <c:v>43747</c:v>
                </c:pt>
                <c:pt idx="191">
                  <c:v>43748</c:v>
                </c:pt>
                <c:pt idx="192">
                  <c:v>43749</c:v>
                </c:pt>
                <c:pt idx="193">
                  <c:v>43753</c:v>
                </c:pt>
                <c:pt idx="194">
                  <c:v>43754</c:v>
                </c:pt>
                <c:pt idx="195">
                  <c:v>43755</c:v>
                </c:pt>
                <c:pt idx="196">
                  <c:v>43756</c:v>
                </c:pt>
                <c:pt idx="197">
                  <c:v>43759</c:v>
                </c:pt>
                <c:pt idx="198">
                  <c:v>43760</c:v>
                </c:pt>
                <c:pt idx="199">
                  <c:v>43761</c:v>
                </c:pt>
                <c:pt idx="200">
                  <c:v>43762</c:v>
                </c:pt>
                <c:pt idx="201">
                  <c:v>43763</c:v>
                </c:pt>
                <c:pt idx="202">
                  <c:v>43766</c:v>
                </c:pt>
                <c:pt idx="203">
                  <c:v>43767</c:v>
                </c:pt>
                <c:pt idx="204">
                  <c:v>43768</c:v>
                </c:pt>
                <c:pt idx="205">
                  <c:v>43769</c:v>
                </c:pt>
                <c:pt idx="206">
                  <c:v>43770</c:v>
                </c:pt>
                <c:pt idx="207">
                  <c:v>43774</c:v>
                </c:pt>
                <c:pt idx="208">
                  <c:v>43775</c:v>
                </c:pt>
                <c:pt idx="209">
                  <c:v>43776</c:v>
                </c:pt>
                <c:pt idx="210">
                  <c:v>43777</c:v>
                </c:pt>
                <c:pt idx="211">
                  <c:v>43781</c:v>
                </c:pt>
                <c:pt idx="212">
                  <c:v>43782</c:v>
                </c:pt>
                <c:pt idx="213">
                  <c:v>43783</c:v>
                </c:pt>
                <c:pt idx="214">
                  <c:v>43784</c:v>
                </c:pt>
                <c:pt idx="215">
                  <c:v>43787</c:v>
                </c:pt>
                <c:pt idx="216">
                  <c:v>43788</c:v>
                </c:pt>
                <c:pt idx="217">
                  <c:v>43789</c:v>
                </c:pt>
                <c:pt idx="218">
                  <c:v>43790</c:v>
                </c:pt>
                <c:pt idx="219">
                  <c:v>43791</c:v>
                </c:pt>
                <c:pt idx="220">
                  <c:v>43794</c:v>
                </c:pt>
                <c:pt idx="221">
                  <c:v>43795</c:v>
                </c:pt>
                <c:pt idx="222">
                  <c:v>43796</c:v>
                </c:pt>
                <c:pt idx="223">
                  <c:v>43797</c:v>
                </c:pt>
                <c:pt idx="224">
                  <c:v>43798</c:v>
                </c:pt>
                <c:pt idx="225">
                  <c:v>43801</c:v>
                </c:pt>
                <c:pt idx="226">
                  <c:v>43802</c:v>
                </c:pt>
                <c:pt idx="227">
                  <c:v>43803</c:v>
                </c:pt>
                <c:pt idx="228">
                  <c:v>43804</c:v>
                </c:pt>
                <c:pt idx="229">
                  <c:v>43805</c:v>
                </c:pt>
                <c:pt idx="230">
                  <c:v>43808</c:v>
                </c:pt>
                <c:pt idx="231">
                  <c:v>43809</c:v>
                </c:pt>
                <c:pt idx="232">
                  <c:v>43810</c:v>
                </c:pt>
                <c:pt idx="233">
                  <c:v>43811</c:v>
                </c:pt>
                <c:pt idx="234">
                  <c:v>43812</c:v>
                </c:pt>
                <c:pt idx="235">
                  <c:v>43815</c:v>
                </c:pt>
                <c:pt idx="236">
                  <c:v>43816</c:v>
                </c:pt>
                <c:pt idx="237">
                  <c:v>43817</c:v>
                </c:pt>
                <c:pt idx="238">
                  <c:v>43818</c:v>
                </c:pt>
                <c:pt idx="239">
                  <c:v>43819</c:v>
                </c:pt>
                <c:pt idx="240">
                  <c:v>43822</c:v>
                </c:pt>
                <c:pt idx="241">
                  <c:v>43823</c:v>
                </c:pt>
                <c:pt idx="242">
                  <c:v>43825</c:v>
                </c:pt>
                <c:pt idx="243">
                  <c:v>43826</c:v>
                </c:pt>
                <c:pt idx="244">
                  <c:v>43829</c:v>
                </c:pt>
                <c:pt idx="245">
                  <c:v>43832</c:v>
                </c:pt>
                <c:pt idx="246">
                  <c:v>43833</c:v>
                </c:pt>
                <c:pt idx="247">
                  <c:v>43837</c:v>
                </c:pt>
                <c:pt idx="248">
                  <c:v>43838</c:v>
                </c:pt>
                <c:pt idx="249">
                  <c:v>43839</c:v>
                </c:pt>
                <c:pt idx="250">
                  <c:v>43840</c:v>
                </c:pt>
                <c:pt idx="251">
                  <c:v>43843</c:v>
                </c:pt>
                <c:pt idx="252">
                  <c:v>43844</c:v>
                </c:pt>
                <c:pt idx="253">
                  <c:v>43845</c:v>
                </c:pt>
                <c:pt idx="254">
                  <c:v>43846</c:v>
                </c:pt>
                <c:pt idx="255">
                  <c:v>43847</c:v>
                </c:pt>
                <c:pt idx="256">
                  <c:v>43850</c:v>
                </c:pt>
                <c:pt idx="257">
                  <c:v>43851</c:v>
                </c:pt>
                <c:pt idx="258">
                  <c:v>43852</c:v>
                </c:pt>
                <c:pt idx="259">
                  <c:v>43853</c:v>
                </c:pt>
                <c:pt idx="260">
                  <c:v>43854</c:v>
                </c:pt>
                <c:pt idx="261">
                  <c:v>43857</c:v>
                </c:pt>
                <c:pt idx="262">
                  <c:v>43858</c:v>
                </c:pt>
                <c:pt idx="263">
                  <c:v>43859</c:v>
                </c:pt>
                <c:pt idx="264">
                  <c:v>43860</c:v>
                </c:pt>
                <c:pt idx="265">
                  <c:v>43861</c:v>
                </c:pt>
                <c:pt idx="266">
                  <c:v>43864</c:v>
                </c:pt>
                <c:pt idx="267">
                  <c:v>43865</c:v>
                </c:pt>
                <c:pt idx="268">
                  <c:v>43866</c:v>
                </c:pt>
                <c:pt idx="269">
                  <c:v>43867</c:v>
                </c:pt>
                <c:pt idx="270">
                  <c:v>43868</c:v>
                </c:pt>
                <c:pt idx="271">
                  <c:v>43871</c:v>
                </c:pt>
                <c:pt idx="272">
                  <c:v>43872</c:v>
                </c:pt>
                <c:pt idx="273">
                  <c:v>43873</c:v>
                </c:pt>
                <c:pt idx="274">
                  <c:v>43874</c:v>
                </c:pt>
                <c:pt idx="275">
                  <c:v>43875</c:v>
                </c:pt>
                <c:pt idx="276">
                  <c:v>43878</c:v>
                </c:pt>
                <c:pt idx="277">
                  <c:v>43879</c:v>
                </c:pt>
                <c:pt idx="278">
                  <c:v>43880</c:v>
                </c:pt>
                <c:pt idx="279">
                  <c:v>43881</c:v>
                </c:pt>
                <c:pt idx="280">
                  <c:v>43882</c:v>
                </c:pt>
                <c:pt idx="281">
                  <c:v>43885</c:v>
                </c:pt>
                <c:pt idx="282">
                  <c:v>43886</c:v>
                </c:pt>
                <c:pt idx="283">
                  <c:v>43887</c:v>
                </c:pt>
                <c:pt idx="284">
                  <c:v>43888</c:v>
                </c:pt>
                <c:pt idx="285">
                  <c:v>43889</c:v>
                </c:pt>
                <c:pt idx="286">
                  <c:v>43892</c:v>
                </c:pt>
                <c:pt idx="287">
                  <c:v>43893</c:v>
                </c:pt>
                <c:pt idx="288">
                  <c:v>43894</c:v>
                </c:pt>
                <c:pt idx="289">
                  <c:v>43895</c:v>
                </c:pt>
                <c:pt idx="290">
                  <c:v>43896</c:v>
                </c:pt>
                <c:pt idx="291">
                  <c:v>43899</c:v>
                </c:pt>
                <c:pt idx="292">
                  <c:v>43900</c:v>
                </c:pt>
                <c:pt idx="293">
                  <c:v>43901</c:v>
                </c:pt>
                <c:pt idx="294">
                  <c:v>43902</c:v>
                </c:pt>
                <c:pt idx="295">
                  <c:v>43903</c:v>
                </c:pt>
                <c:pt idx="296">
                  <c:v>43906</c:v>
                </c:pt>
                <c:pt idx="297">
                  <c:v>43907</c:v>
                </c:pt>
                <c:pt idx="298">
                  <c:v>43908</c:v>
                </c:pt>
                <c:pt idx="299">
                  <c:v>43909</c:v>
                </c:pt>
                <c:pt idx="300">
                  <c:v>43910</c:v>
                </c:pt>
                <c:pt idx="301">
                  <c:v>43914</c:v>
                </c:pt>
                <c:pt idx="302">
                  <c:v>43915</c:v>
                </c:pt>
                <c:pt idx="303">
                  <c:v>43916</c:v>
                </c:pt>
                <c:pt idx="304">
                  <c:v>43917</c:v>
                </c:pt>
                <c:pt idx="305">
                  <c:v>43920</c:v>
                </c:pt>
                <c:pt idx="306">
                  <c:v>43921</c:v>
                </c:pt>
                <c:pt idx="307">
                  <c:v>43922</c:v>
                </c:pt>
                <c:pt idx="308">
                  <c:v>43923</c:v>
                </c:pt>
                <c:pt idx="309">
                  <c:v>43924</c:v>
                </c:pt>
                <c:pt idx="310">
                  <c:v>43927</c:v>
                </c:pt>
                <c:pt idx="311">
                  <c:v>43928</c:v>
                </c:pt>
                <c:pt idx="312">
                  <c:v>43929</c:v>
                </c:pt>
                <c:pt idx="313">
                  <c:v>43934</c:v>
                </c:pt>
                <c:pt idx="314">
                  <c:v>43935</c:v>
                </c:pt>
                <c:pt idx="315">
                  <c:v>43936</c:v>
                </c:pt>
                <c:pt idx="316">
                  <c:v>43937</c:v>
                </c:pt>
                <c:pt idx="317">
                  <c:v>43938</c:v>
                </c:pt>
                <c:pt idx="318">
                  <c:v>43941</c:v>
                </c:pt>
                <c:pt idx="319">
                  <c:v>43942</c:v>
                </c:pt>
                <c:pt idx="320">
                  <c:v>43943</c:v>
                </c:pt>
                <c:pt idx="321">
                  <c:v>43944</c:v>
                </c:pt>
                <c:pt idx="322">
                  <c:v>43945</c:v>
                </c:pt>
                <c:pt idx="323">
                  <c:v>43948</c:v>
                </c:pt>
                <c:pt idx="324">
                  <c:v>43949</c:v>
                </c:pt>
                <c:pt idx="325">
                  <c:v>43950</c:v>
                </c:pt>
                <c:pt idx="326">
                  <c:v>43951</c:v>
                </c:pt>
                <c:pt idx="327">
                  <c:v>43955</c:v>
                </c:pt>
                <c:pt idx="328">
                  <c:v>43956</c:v>
                </c:pt>
                <c:pt idx="329">
                  <c:v>43957</c:v>
                </c:pt>
                <c:pt idx="330">
                  <c:v>43958</c:v>
                </c:pt>
                <c:pt idx="331">
                  <c:v>43959</c:v>
                </c:pt>
                <c:pt idx="332">
                  <c:v>43962</c:v>
                </c:pt>
                <c:pt idx="333">
                  <c:v>43963</c:v>
                </c:pt>
                <c:pt idx="334">
                  <c:v>43964</c:v>
                </c:pt>
                <c:pt idx="335">
                  <c:v>43965</c:v>
                </c:pt>
                <c:pt idx="336">
                  <c:v>43966</c:v>
                </c:pt>
                <c:pt idx="337">
                  <c:v>43969</c:v>
                </c:pt>
                <c:pt idx="338">
                  <c:v>43970</c:v>
                </c:pt>
                <c:pt idx="339">
                  <c:v>43971</c:v>
                </c:pt>
                <c:pt idx="340">
                  <c:v>43972</c:v>
                </c:pt>
                <c:pt idx="341">
                  <c:v>43973</c:v>
                </c:pt>
                <c:pt idx="342">
                  <c:v>43977</c:v>
                </c:pt>
                <c:pt idx="343">
                  <c:v>43978</c:v>
                </c:pt>
                <c:pt idx="344">
                  <c:v>43979</c:v>
                </c:pt>
                <c:pt idx="345">
                  <c:v>43980</c:v>
                </c:pt>
                <c:pt idx="346">
                  <c:v>43983</c:v>
                </c:pt>
                <c:pt idx="347">
                  <c:v>43984</c:v>
                </c:pt>
                <c:pt idx="348">
                  <c:v>43985</c:v>
                </c:pt>
                <c:pt idx="349">
                  <c:v>43986</c:v>
                </c:pt>
                <c:pt idx="350">
                  <c:v>43987</c:v>
                </c:pt>
                <c:pt idx="351">
                  <c:v>43990</c:v>
                </c:pt>
                <c:pt idx="352">
                  <c:v>43991</c:v>
                </c:pt>
                <c:pt idx="353">
                  <c:v>43992</c:v>
                </c:pt>
                <c:pt idx="354">
                  <c:v>43993</c:v>
                </c:pt>
                <c:pt idx="355">
                  <c:v>43994</c:v>
                </c:pt>
                <c:pt idx="356">
                  <c:v>43998</c:v>
                </c:pt>
                <c:pt idx="357">
                  <c:v>43999</c:v>
                </c:pt>
                <c:pt idx="358">
                  <c:v>44000</c:v>
                </c:pt>
                <c:pt idx="359">
                  <c:v>44001</c:v>
                </c:pt>
                <c:pt idx="360">
                  <c:v>44005</c:v>
                </c:pt>
                <c:pt idx="361">
                  <c:v>44006</c:v>
                </c:pt>
                <c:pt idx="362">
                  <c:v>44007</c:v>
                </c:pt>
                <c:pt idx="363">
                  <c:v>44008</c:v>
                </c:pt>
                <c:pt idx="364">
                  <c:v>44012</c:v>
                </c:pt>
                <c:pt idx="365">
                  <c:v>44013</c:v>
                </c:pt>
                <c:pt idx="366">
                  <c:v>44014</c:v>
                </c:pt>
                <c:pt idx="367">
                  <c:v>44015</c:v>
                </c:pt>
                <c:pt idx="368">
                  <c:v>44018</c:v>
                </c:pt>
                <c:pt idx="369">
                  <c:v>44019</c:v>
                </c:pt>
                <c:pt idx="370">
                  <c:v>44020</c:v>
                </c:pt>
                <c:pt idx="371">
                  <c:v>44021</c:v>
                </c:pt>
                <c:pt idx="372">
                  <c:v>44022</c:v>
                </c:pt>
                <c:pt idx="373">
                  <c:v>44025</c:v>
                </c:pt>
                <c:pt idx="374">
                  <c:v>44026</c:v>
                </c:pt>
                <c:pt idx="375">
                  <c:v>44027</c:v>
                </c:pt>
                <c:pt idx="376">
                  <c:v>44028</c:v>
                </c:pt>
                <c:pt idx="377">
                  <c:v>44029</c:v>
                </c:pt>
                <c:pt idx="378">
                  <c:v>44033</c:v>
                </c:pt>
                <c:pt idx="379">
                  <c:v>44034</c:v>
                </c:pt>
                <c:pt idx="380">
                  <c:v>44035</c:v>
                </c:pt>
                <c:pt idx="381">
                  <c:v>44036</c:v>
                </c:pt>
                <c:pt idx="382">
                  <c:v>44039</c:v>
                </c:pt>
                <c:pt idx="383">
                  <c:v>44040</c:v>
                </c:pt>
                <c:pt idx="384">
                  <c:v>44041</c:v>
                </c:pt>
                <c:pt idx="385">
                  <c:v>44042</c:v>
                </c:pt>
                <c:pt idx="386">
                  <c:v>44043</c:v>
                </c:pt>
                <c:pt idx="387">
                  <c:v>44046</c:v>
                </c:pt>
                <c:pt idx="388">
                  <c:v>44047</c:v>
                </c:pt>
                <c:pt idx="389">
                  <c:v>44048</c:v>
                </c:pt>
                <c:pt idx="390">
                  <c:v>44049</c:v>
                </c:pt>
                <c:pt idx="391">
                  <c:v>44053</c:v>
                </c:pt>
                <c:pt idx="392">
                  <c:v>44054</c:v>
                </c:pt>
                <c:pt idx="393">
                  <c:v>44055</c:v>
                </c:pt>
                <c:pt idx="394">
                  <c:v>44056</c:v>
                </c:pt>
                <c:pt idx="395">
                  <c:v>44057</c:v>
                </c:pt>
                <c:pt idx="396">
                  <c:v>44061</c:v>
                </c:pt>
                <c:pt idx="397">
                  <c:v>44062</c:v>
                </c:pt>
                <c:pt idx="398">
                  <c:v>44063</c:v>
                </c:pt>
                <c:pt idx="399">
                  <c:v>44064</c:v>
                </c:pt>
                <c:pt idx="400">
                  <c:v>44067</c:v>
                </c:pt>
                <c:pt idx="401">
                  <c:v>44068</c:v>
                </c:pt>
                <c:pt idx="402">
                  <c:v>44069</c:v>
                </c:pt>
                <c:pt idx="403">
                  <c:v>44070</c:v>
                </c:pt>
                <c:pt idx="404">
                  <c:v>44071</c:v>
                </c:pt>
                <c:pt idx="405">
                  <c:v>44074</c:v>
                </c:pt>
                <c:pt idx="406">
                  <c:v>44075</c:v>
                </c:pt>
                <c:pt idx="407">
                  <c:v>44076</c:v>
                </c:pt>
                <c:pt idx="408">
                  <c:v>44077</c:v>
                </c:pt>
                <c:pt idx="409">
                  <c:v>44078</c:v>
                </c:pt>
                <c:pt idx="410">
                  <c:v>44081</c:v>
                </c:pt>
                <c:pt idx="411">
                  <c:v>44082</c:v>
                </c:pt>
                <c:pt idx="412">
                  <c:v>44083</c:v>
                </c:pt>
                <c:pt idx="413">
                  <c:v>44084</c:v>
                </c:pt>
                <c:pt idx="414">
                  <c:v>44085</c:v>
                </c:pt>
                <c:pt idx="415">
                  <c:v>44088</c:v>
                </c:pt>
                <c:pt idx="416">
                  <c:v>44089</c:v>
                </c:pt>
                <c:pt idx="417">
                  <c:v>44090</c:v>
                </c:pt>
                <c:pt idx="418">
                  <c:v>44091</c:v>
                </c:pt>
                <c:pt idx="419">
                  <c:v>44092</c:v>
                </c:pt>
                <c:pt idx="420">
                  <c:v>44095</c:v>
                </c:pt>
                <c:pt idx="421">
                  <c:v>44096</c:v>
                </c:pt>
                <c:pt idx="422">
                  <c:v>44097</c:v>
                </c:pt>
                <c:pt idx="423">
                  <c:v>44098</c:v>
                </c:pt>
                <c:pt idx="424">
                  <c:v>44099</c:v>
                </c:pt>
                <c:pt idx="425">
                  <c:v>44102</c:v>
                </c:pt>
                <c:pt idx="426">
                  <c:v>44103</c:v>
                </c:pt>
                <c:pt idx="427">
                  <c:v>44104</c:v>
                </c:pt>
                <c:pt idx="428">
                  <c:v>44105</c:v>
                </c:pt>
                <c:pt idx="429">
                  <c:v>44106</c:v>
                </c:pt>
                <c:pt idx="430">
                  <c:v>44109</c:v>
                </c:pt>
                <c:pt idx="431">
                  <c:v>44110</c:v>
                </c:pt>
                <c:pt idx="432">
                  <c:v>44111</c:v>
                </c:pt>
                <c:pt idx="433">
                  <c:v>44112</c:v>
                </c:pt>
                <c:pt idx="434">
                  <c:v>44113</c:v>
                </c:pt>
                <c:pt idx="435">
                  <c:v>44117</c:v>
                </c:pt>
                <c:pt idx="436">
                  <c:v>44118</c:v>
                </c:pt>
                <c:pt idx="437">
                  <c:v>44119</c:v>
                </c:pt>
                <c:pt idx="438">
                  <c:v>44120</c:v>
                </c:pt>
                <c:pt idx="439">
                  <c:v>44123</c:v>
                </c:pt>
                <c:pt idx="440">
                  <c:v>44124</c:v>
                </c:pt>
                <c:pt idx="441">
                  <c:v>44125</c:v>
                </c:pt>
                <c:pt idx="442">
                  <c:v>44126</c:v>
                </c:pt>
                <c:pt idx="443">
                  <c:v>44127</c:v>
                </c:pt>
                <c:pt idx="444">
                  <c:v>44130</c:v>
                </c:pt>
                <c:pt idx="445">
                  <c:v>44131</c:v>
                </c:pt>
                <c:pt idx="446">
                  <c:v>44132</c:v>
                </c:pt>
                <c:pt idx="447">
                  <c:v>44133</c:v>
                </c:pt>
                <c:pt idx="448">
                  <c:v>44134</c:v>
                </c:pt>
                <c:pt idx="449">
                  <c:v>44138</c:v>
                </c:pt>
                <c:pt idx="450">
                  <c:v>44139</c:v>
                </c:pt>
                <c:pt idx="451">
                  <c:v>44140</c:v>
                </c:pt>
                <c:pt idx="452">
                  <c:v>44141</c:v>
                </c:pt>
                <c:pt idx="453">
                  <c:v>44144</c:v>
                </c:pt>
                <c:pt idx="454">
                  <c:v>44145</c:v>
                </c:pt>
                <c:pt idx="455">
                  <c:v>44146</c:v>
                </c:pt>
                <c:pt idx="456">
                  <c:v>44147</c:v>
                </c:pt>
                <c:pt idx="457">
                  <c:v>44148</c:v>
                </c:pt>
                <c:pt idx="458">
                  <c:v>44152</c:v>
                </c:pt>
                <c:pt idx="459">
                  <c:v>44153</c:v>
                </c:pt>
                <c:pt idx="460">
                  <c:v>44154</c:v>
                </c:pt>
                <c:pt idx="461">
                  <c:v>44155</c:v>
                </c:pt>
                <c:pt idx="462">
                  <c:v>44158</c:v>
                </c:pt>
                <c:pt idx="463">
                  <c:v>44159</c:v>
                </c:pt>
                <c:pt idx="464">
                  <c:v>44160</c:v>
                </c:pt>
                <c:pt idx="465">
                  <c:v>44161</c:v>
                </c:pt>
                <c:pt idx="466">
                  <c:v>44162</c:v>
                </c:pt>
                <c:pt idx="467">
                  <c:v>44165</c:v>
                </c:pt>
                <c:pt idx="468">
                  <c:v>44166</c:v>
                </c:pt>
                <c:pt idx="469">
                  <c:v>44167</c:v>
                </c:pt>
                <c:pt idx="470">
                  <c:v>44168</c:v>
                </c:pt>
                <c:pt idx="471">
                  <c:v>44169</c:v>
                </c:pt>
                <c:pt idx="472">
                  <c:v>44172</c:v>
                </c:pt>
                <c:pt idx="473">
                  <c:v>44174</c:v>
                </c:pt>
                <c:pt idx="474">
                  <c:v>44175</c:v>
                </c:pt>
                <c:pt idx="475">
                  <c:v>44176</c:v>
                </c:pt>
                <c:pt idx="476">
                  <c:v>44179</c:v>
                </c:pt>
                <c:pt idx="477">
                  <c:v>44180</c:v>
                </c:pt>
                <c:pt idx="478">
                  <c:v>44181</c:v>
                </c:pt>
                <c:pt idx="479">
                  <c:v>44182</c:v>
                </c:pt>
                <c:pt idx="480">
                  <c:v>44183</c:v>
                </c:pt>
                <c:pt idx="481">
                  <c:v>44186</c:v>
                </c:pt>
                <c:pt idx="482">
                  <c:v>44187</c:v>
                </c:pt>
                <c:pt idx="483">
                  <c:v>44188</c:v>
                </c:pt>
                <c:pt idx="484">
                  <c:v>44189</c:v>
                </c:pt>
                <c:pt idx="485">
                  <c:v>44193</c:v>
                </c:pt>
                <c:pt idx="486">
                  <c:v>44194</c:v>
                </c:pt>
                <c:pt idx="487">
                  <c:v>44195</c:v>
                </c:pt>
                <c:pt idx="488">
                  <c:v>44200</c:v>
                </c:pt>
                <c:pt idx="489">
                  <c:v>44201</c:v>
                </c:pt>
                <c:pt idx="490">
                  <c:v>44202</c:v>
                </c:pt>
                <c:pt idx="491">
                  <c:v>44203</c:v>
                </c:pt>
                <c:pt idx="492">
                  <c:v>44204</c:v>
                </c:pt>
                <c:pt idx="493">
                  <c:v>44208</c:v>
                </c:pt>
                <c:pt idx="494">
                  <c:v>44209</c:v>
                </c:pt>
                <c:pt idx="495">
                  <c:v>44210</c:v>
                </c:pt>
                <c:pt idx="496">
                  <c:v>44211</c:v>
                </c:pt>
                <c:pt idx="497">
                  <c:v>44214</c:v>
                </c:pt>
                <c:pt idx="498">
                  <c:v>44215</c:v>
                </c:pt>
                <c:pt idx="499">
                  <c:v>44216</c:v>
                </c:pt>
                <c:pt idx="500">
                  <c:v>44217</c:v>
                </c:pt>
                <c:pt idx="501">
                  <c:v>44218</c:v>
                </c:pt>
                <c:pt idx="502">
                  <c:v>44221</c:v>
                </c:pt>
                <c:pt idx="503">
                  <c:v>44222</c:v>
                </c:pt>
                <c:pt idx="504">
                  <c:v>44223</c:v>
                </c:pt>
                <c:pt idx="505">
                  <c:v>44224</c:v>
                </c:pt>
                <c:pt idx="506">
                  <c:v>44225</c:v>
                </c:pt>
                <c:pt idx="507">
                  <c:v>44228</c:v>
                </c:pt>
                <c:pt idx="508">
                  <c:v>44229</c:v>
                </c:pt>
                <c:pt idx="509">
                  <c:v>44230</c:v>
                </c:pt>
                <c:pt idx="510">
                  <c:v>44231</c:v>
                </c:pt>
                <c:pt idx="511">
                  <c:v>44232</c:v>
                </c:pt>
                <c:pt idx="512">
                  <c:v>44235</c:v>
                </c:pt>
                <c:pt idx="513">
                  <c:v>44236</c:v>
                </c:pt>
                <c:pt idx="514">
                  <c:v>44237</c:v>
                </c:pt>
                <c:pt idx="515">
                  <c:v>44238</c:v>
                </c:pt>
                <c:pt idx="516">
                  <c:v>44239</c:v>
                </c:pt>
                <c:pt idx="517">
                  <c:v>44242</c:v>
                </c:pt>
                <c:pt idx="518">
                  <c:v>44243</c:v>
                </c:pt>
                <c:pt idx="519">
                  <c:v>44244</c:v>
                </c:pt>
                <c:pt idx="520">
                  <c:v>44245</c:v>
                </c:pt>
                <c:pt idx="521">
                  <c:v>44246</c:v>
                </c:pt>
                <c:pt idx="522">
                  <c:v>44249</c:v>
                </c:pt>
                <c:pt idx="523">
                  <c:v>44250</c:v>
                </c:pt>
                <c:pt idx="524">
                  <c:v>44251</c:v>
                </c:pt>
                <c:pt idx="525">
                  <c:v>44252</c:v>
                </c:pt>
                <c:pt idx="526">
                  <c:v>44253</c:v>
                </c:pt>
                <c:pt idx="527">
                  <c:v>44256</c:v>
                </c:pt>
                <c:pt idx="528">
                  <c:v>44257</c:v>
                </c:pt>
                <c:pt idx="529">
                  <c:v>44258</c:v>
                </c:pt>
                <c:pt idx="530">
                  <c:v>44259</c:v>
                </c:pt>
                <c:pt idx="531">
                  <c:v>44260</c:v>
                </c:pt>
                <c:pt idx="532">
                  <c:v>44263</c:v>
                </c:pt>
                <c:pt idx="533">
                  <c:v>44264</c:v>
                </c:pt>
                <c:pt idx="534">
                  <c:v>44265</c:v>
                </c:pt>
                <c:pt idx="535">
                  <c:v>44266</c:v>
                </c:pt>
                <c:pt idx="536">
                  <c:v>44267</c:v>
                </c:pt>
                <c:pt idx="537">
                  <c:v>44270</c:v>
                </c:pt>
                <c:pt idx="538">
                  <c:v>44271</c:v>
                </c:pt>
                <c:pt idx="539">
                  <c:v>44272</c:v>
                </c:pt>
                <c:pt idx="540">
                  <c:v>44273</c:v>
                </c:pt>
                <c:pt idx="541">
                  <c:v>44274</c:v>
                </c:pt>
                <c:pt idx="542">
                  <c:v>44278</c:v>
                </c:pt>
                <c:pt idx="543">
                  <c:v>44279</c:v>
                </c:pt>
                <c:pt idx="544">
                  <c:v>44280</c:v>
                </c:pt>
                <c:pt idx="545">
                  <c:v>44281</c:v>
                </c:pt>
                <c:pt idx="546">
                  <c:v>44284</c:v>
                </c:pt>
                <c:pt idx="547">
                  <c:v>44285</c:v>
                </c:pt>
                <c:pt idx="548">
                  <c:v>44286</c:v>
                </c:pt>
                <c:pt idx="549">
                  <c:v>44291</c:v>
                </c:pt>
                <c:pt idx="550">
                  <c:v>44292</c:v>
                </c:pt>
                <c:pt idx="551">
                  <c:v>44293</c:v>
                </c:pt>
                <c:pt idx="552">
                  <c:v>44294</c:v>
                </c:pt>
                <c:pt idx="553">
                  <c:v>44295</c:v>
                </c:pt>
                <c:pt idx="554">
                  <c:v>44298</c:v>
                </c:pt>
                <c:pt idx="555">
                  <c:v>44299</c:v>
                </c:pt>
                <c:pt idx="556">
                  <c:v>44300</c:v>
                </c:pt>
                <c:pt idx="557">
                  <c:v>44301</c:v>
                </c:pt>
                <c:pt idx="558">
                  <c:v>44302</c:v>
                </c:pt>
                <c:pt idx="559">
                  <c:v>44305</c:v>
                </c:pt>
                <c:pt idx="560">
                  <c:v>44306</c:v>
                </c:pt>
                <c:pt idx="561">
                  <c:v>44307</c:v>
                </c:pt>
                <c:pt idx="562">
                  <c:v>44308</c:v>
                </c:pt>
                <c:pt idx="563">
                  <c:v>44309</c:v>
                </c:pt>
                <c:pt idx="564">
                  <c:v>44312</c:v>
                </c:pt>
                <c:pt idx="565">
                  <c:v>44313</c:v>
                </c:pt>
                <c:pt idx="566">
                  <c:v>44314</c:v>
                </c:pt>
                <c:pt idx="567">
                  <c:v>44315</c:v>
                </c:pt>
                <c:pt idx="568">
                  <c:v>44316</c:v>
                </c:pt>
                <c:pt idx="569">
                  <c:v>44319</c:v>
                </c:pt>
                <c:pt idx="570">
                  <c:v>44320</c:v>
                </c:pt>
                <c:pt idx="571">
                  <c:v>44321</c:v>
                </c:pt>
                <c:pt idx="572">
                  <c:v>44322</c:v>
                </c:pt>
                <c:pt idx="573">
                  <c:v>44323</c:v>
                </c:pt>
                <c:pt idx="574">
                  <c:v>44326</c:v>
                </c:pt>
                <c:pt idx="575">
                  <c:v>44327</c:v>
                </c:pt>
                <c:pt idx="576">
                  <c:v>44328</c:v>
                </c:pt>
                <c:pt idx="577">
                  <c:v>44329</c:v>
                </c:pt>
                <c:pt idx="578">
                  <c:v>44330</c:v>
                </c:pt>
                <c:pt idx="579">
                  <c:v>44334</c:v>
                </c:pt>
                <c:pt idx="580">
                  <c:v>44335</c:v>
                </c:pt>
                <c:pt idx="581">
                  <c:v>44336</c:v>
                </c:pt>
                <c:pt idx="582">
                  <c:v>44337</c:v>
                </c:pt>
                <c:pt idx="583">
                  <c:v>44340</c:v>
                </c:pt>
                <c:pt idx="584">
                  <c:v>44341</c:v>
                </c:pt>
                <c:pt idx="585">
                  <c:v>44342</c:v>
                </c:pt>
                <c:pt idx="586">
                  <c:v>44343</c:v>
                </c:pt>
                <c:pt idx="587">
                  <c:v>44344</c:v>
                </c:pt>
                <c:pt idx="588">
                  <c:v>44347</c:v>
                </c:pt>
                <c:pt idx="589">
                  <c:v>44348</c:v>
                </c:pt>
                <c:pt idx="590">
                  <c:v>44349</c:v>
                </c:pt>
                <c:pt idx="591">
                  <c:v>44350</c:v>
                </c:pt>
                <c:pt idx="592">
                  <c:v>44351</c:v>
                </c:pt>
                <c:pt idx="593">
                  <c:v>44355</c:v>
                </c:pt>
                <c:pt idx="594">
                  <c:v>44356</c:v>
                </c:pt>
                <c:pt idx="595">
                  <c:v>44357</c:v>
                </c:pt>
                <c:pt idx="596">
                  <c:v>44358</c:v>
                </c:pt>
                <c:pt idx="597">
                  <c:v>44362</c:v>
                </c:pt>
                <c:pt idx="598">
                  <c:v>44363</c:v>
                </c:pt>
                <c:pt idx="599">
                  <c:v>44364</c:v>
                </c:pt>
                <c:pt idx="600">
                  <c:v>44365</c:v>
                </c:pt>
                <c:pt idx="601">
                  <c:v>44368</c:v>
                </c:pt>
                <c:pt idx="602">
                  <c:v>44369</c:v>
                </c:pt>
                <c:pt idx="603">
                  <c:v>44370</c:v>
                </c:pt>
                <c:pt idx="604">
                  <c:v>44371</c:v>
                </c:pt>
                <c:pt idx="605">
                  <c:v>44372</c:v>
                </c:pt>
                <c:pt idx="606">
                  <c:v>44375</c:v>
                </c:pt>
                <c:pt idx="607">
                  <c:v>44376</c:v>
                </c:pt>
                <c:pt idx="608">
                  <c:v>44377</c:v>
                </c:pt>
                <c:pt idx="609">
                  <c:v>44378</c:v>
                </c:pt>
                <c:pt idx="610">
                  <c:v>44379</c:v>
                </c:pt>
                <c:pt idx="611">
                  <c:v>44383</c:v>
                </c:pt>
                <c:pt idx="612">
                  <c:v>44384</c:v>
                </c:pt>
                <c:pt idx="613">
                  <c:v>44385</c:v>
                </c:pt>
                <c:pt idx="614">
                  <c:v>44386</c:v>
                </c:pt>
                <c:pt idx="615">
                  <c:v>44389</c:v>
                </c:pt>
                <c:pt idx="616">
                  <c:v>44390</c:v>
                </c:pt>
                <c:pt idx="617">
                  <c:v>44391</c:v>
                </c:pt>
                <c:pt idx="618">
                  <c:v>44392</c:v>
                </c:pt>
                <c:pt idx="619">
                  <c:v>44393</c:v>
                </c:pt>
                <c:pt idx="620">
                  <c:v>44396</c:v>
                </c:pt>
                <c:pt idx="621">
                  <c:v>44398</c:v>
                </c:pt>
                <c:pt idx="622">
                  <c:v>44399</c:v>
                </c:pt>
                <c:pt idx="623">
                  <c:v>44400</c:v>
                </c:pt>
                <c:pt idx="624">
                  <c:v>44403</c:v>
                </c:pt>
                <c:pt idx="625">
                  <c:v>44404</c:v>
                </c:pt>
                <c:pt idx="626">
                  <c:v>44405</c:v>
                </c:pt>
                <c:pt idx="627">
                  <c:v>44406</c:v>
                </c:pt>
                <c:pt idx="628">
                  <c:v>44407</c:v>
                </c:pt>
                <c:pt idx="629">
                  <c:v>44410</c:v>
                </c:pt>
                <c:pt idx="630">
                  <c:v>44411</c:v>
                </c:pt>
                <c:pt idx="631">
                  <c:v>44412</c:v>
                </c:pt>
                <c:pt idx="632">
                  <c:v>44413</c:v>
                </c:pt>
                <c:pt idx="633">
                  <c:v>44414</c:v>
                </c:pt>
                <c:pt idx="634">
                  <c:v>44417</c:v>
                </c:pt>
                <c:pt idx="635">
                  <c:v>44418</c:v>
                </c:pt>
                <c:pt idx="636">
                  <c:v>44419</c:v>
                </c:pt>
                <c:pt idx="637">
                  <c:v>44420</c:v>
                </c:pt>
                <c:pt idx="638">
                  <c:v>44421</c:v>
                </c:pt>
                <c:pt idx="639">
                  <c:v>44425</c:v>
                </c:pt>
                <c:pt idx="640">
                  <c:v>44426</c:v>
                </c:pt>
                <c:pt idx="641">
                  <c:v>44427</c:v>
                </c:pt>
                <c:pt idx="642">
                  <c:v>44428</c:v>
                </c:pt>
                <c:pt idx="643">
                  <c:v>44431</c:v>
                </c:pt>
                <c:pt idx="644">
                  <c:v>44432</c:v>
                </c:pt>
                <c:pt idx="645">
                  <c:v>44433</c:v>
                </c:pt>
                <c:pt idx="646">
                  <c:v>44434</c:v>
                </c:pt>
                <c:pt idx="647">
                  <c:v>44435</c:v>
                </c:pt>
                <c:pt idx="648">
                  <c:v>44438</c:v>
                </c:pt>
                <c:pt idx="649">
                  <c:v>44439</c:v>
                </c:pt>
                <c:pt idx="650">
                  <c:v>44440</c:v>
                </c:pt>
                <c:pt idx="651">
                  <c:v>44441</c:v>
                </c:pt>
                <c:pt idx="652">
                  <c:v>44442</c:v>
                </c:pt>
                <c:pt idx="653">
                  <c:v>44445</c:v>
                </c:pt>
                <c:pt idx="654">
                  <c:v>44446</c:v>
                </c:pt>
                <c:pt idx="655">
                  <c:v>44447</c:v>
                </c:pt>
                <c:pt idx="656">
                  <c:v>44448</c:v>
                </c:pt>
                <c:pt idx="657">
                  <c:v>44449</c:v>
                </c:pt>
                <c:pt idx="658">
                  <c:v>44452</c:v>
                </c:pt>
                <c:pt idx="659">
                  <c:v>44453</c:v>
                </c:pt>
                <c:pt idx="660">
                  <c:v>44454</c:v>
                </c:pt>
                <c:pt idx="661">
                  <c:v>44455</c:v>
                </c:pt>
                <c:pt idx="662">
                  <c:v>44456</c:v>
                </c:pt>
                <c:pt idx="663">
                  <c:v>44459</c:v>
                </c:pt>
                <c:pt idx="664">
                  <c:v>44460</c:v>
                </c:pt>
                <c:pt idx="665">
                  <c:v>44461</c:v>
                </c:pt>
                <c:pt idx="666">
                  <c:v>44462</c:v>
                </c:pt>
                <c:pt idx="667">
                  <c:v>44463</c:v>
                </c:pt>
                <c:pt idx="668">
                  <c:v>44466</c:v>
                </c:pt>
                <c:pt idx="669">
                  <c:v>44467</c:v>
                </c:pt>
                <c:pt idx="670">
                  <c:v>44468</c:v>
                </c:pt>
                <c:pt idx="671">
                  <c:v>44469</c:v>
                </c:pt>
                <c:pt idx="672">
                  <c:v>44470</c:v>
                </c:pt>
                <c:pt idx="673">
                  <c:v>44473</c:v>
                </c:pt>
                <c:pt idx="674">
                  <c:v>44474</c:v>
                </c:pt>
                <c:pt idx="675">
                  <c:v>44475</c:v>
                </c:pt>
                <c:pt idx="676">
                  <c:v>44476</c:v>
                </c:pt>
                <c:pt idx="677">
                  <c:v>44477</c:v>
                </c:pt>
                <c:pt idx="678">
                  <c:v>44480</c:v>
                </c:pt>
                <c:pt idx="679">
                  <c:v>44481</c:v>
                </c:pt>
                <c:pt idx="680">
                  <c:v>44482</c:v>
                </c:pt>
                <c:pt idx="681">
                  <c:v>44483</c:v>
                </c:pt>
                <c:pt idx="682">
                  <c:v>44484</c:v>
                </c:pt>
                <c:pt idx="683">
                  <c:v>44488</c:v>
                </c:pt>
                <c:pt idx="684">
                  <c:v>44489</c:v>
                </c:pt>
                <c:pt idx="685">
                  <c:v>44490</c:v>
                </c:pt>
                <c:pt idx="686">
                  <c:v>44491</c:v>
                </c:pt>
                <c:pt idx="687">
                  <c:v>44494</c:v>
                </c:pt>
                <c:pt idx="688">
                  <c:v>44495</c:v>
                </c:pt>
                <c:pt idx="689">
                  <c:v>44496</c:v>
                </c:pt>
                <c:pt idx="690">
                  <c:v>44497</c:v>
                </c:pt>
                <c:pt idx="691">
                  <c:v>44498</c:v>
                </c:pt>
                <c:pt idx="692">
                  <c:v>44502</c:v>
                </c:pt>
                <c:pt idx="693">
                  <c:v>44503</c:v>
                </c:pt>
                <c:pt idx="694">
                  <c:v>44504</c:v>
                </c:pt>
                <c:pt idx="695">
                  <c:v>44505</c:v>
                </c:pt>
                <c:pt idx="696">
                  <c:v>44508</c:v>
                </c:pt>
                <c:pt idx="697">
                  <c:v>44509</c:v>
                </c:pt>
                <c:pt idx="698">
                  <c:v>44510</c:v>
                </c:pt>
                <c:pt idx="699">
                  <c:v>44511</c:v>
                </c:pt>
                <c:pt idx="700">
                  <c:v>44512</c:v>
                </c:pt>
                <c:pt idx="701">
                  <c:v>44516</c:v>
                </c:pt>
                <c:pt idx="702">
                  <c:v>44517</c:v>
                </c:pt>
                <c:pt idx="703">
                  <c:v>44518</c:v>
                </c:pt>
                <c:pt idx="704">
                  <c:v>44519</c:v>
                </c:pt>
                <c:pt idx="705">
                  <c:v>44522</c:v>
                </c:pt>
                <c:pt idx="706">
                  <c:v>44523</c:v>
                </c:pt>
                <c:pt idx="707">
                  <c:v>44524</c:v>
                </c:pt>
                <c:pt idx="708">
                  <c:v>44525</c:v>
                </c:pt>
                <c:pt idx="709">
                  <c:v>44526</c:v>
                </c:pt>
                <c:pt idx="710">
                  <c:v>44529</c:v>
                </c:pt>
                <c:pt idx="711">
                  <c:v>44530</c:v>
                </c:pt>
                <c:pt idx="712">
                  <c:v>44531</c:v>
                </c:pt>
                <c:pt idx="713">
                  <c:v>44532</c:v>
                </c:pt>
                <c:pt idx="714">
                  <c:v>44533</c:v>
                </c:pt>
                <c:pt idx="715">
                  <c:v>44536</c:v>
                </c:pt>
                <c:pt idx="716">
                  <c:v>44537</c:v>
                </c:pt>
                <c:pt idx="717">
                  <c:v>44539</c:v>
                </c:pt>
                <c:pt idx="718">
                  <c:v>44540</c:v>
                </c:pt>
                <c:pt idx="719">
                  <c:v>44543</c:v>
                </c:pt>
                <c:pt idx="720">
                  <c:v>44544</c:v>
                </c:pt>
                <c:pt idx="721">
                  <c:v>44545</c:v>
                </c:pt>
                <c:pt idx="722">
                  <c:v>44546</c:v>
                </c:pt>
                <c:pt idx="723">
                  <c:v>44547</c:v>
                </c:pt>
                <c:pt idx="724">
                  <c:v>44550</c:v>
                </c:pt>
                <c:pt idx="725">
                  <c:v>44551</c:v>
                </c:pt>
                <c:pt idx="726">
                  <c:v>44552</c:v>
                </c:pt>
                <c:pt idx="727">
                  <c:v>44553</c:v>
                </c:pt>
                <c:pt idx="728">
                  <c:v>44554</c:v>
                </c:pt>
                <c:pt idx="729">
                  <c:v>44557</c:v>
                </c:pt>
                <c:pt idx="730">
                  <c:v>44558</c:v>
                </c:pt>
                <c:pt idx="731">
                  <c:v>44559</c:v>
                </c:pt>
                <c:pt idx="732">
                  <c:v>44560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73</c:v>
                </c:pt>
                <c:pt idx="739">
                  <c:v>44574</c:v>
                </c:pt>
                <c:pt idx="740">
                  <c:v>44575</c:v>
                </c:pt>
                <c:pt idx="741">
                  <c:v>44578</c:v>
                </c:pt>
                <c:pt idx="742">
                  <c:v>44579</c:v>
                </c:pt>
                <c:pt idx="743">
                  <c:v>44580</c:v>
                </c:pt>
                <c:pt idx="744">
                  <c:v>44581</c:v>
                </c:pt>
                <c:pt idx="745">
                  <c:v>44582</c:v>
                </c:pt>
                <c:pt idx="746">
                  <c:v>44585</c:v>
                </c:pt>
                <c:pt idx="747">
                  <c:v>44586</c:v>
                </c:pt>
                <c:pt idx="748">
                  <c:v>44587</c:v>
                </c:pt>
                <c:pt idx="749">
                  <c:v>44588</c:v>
                </c:pt>
                <c:pt idx="750">
                  <c:v>44589</c:v>
                </c:pt>
                <c:pt idx="751">
                  <c:v>44592</c:v>
                </c:pt>
                <c:pt idx="752">
                  <c:v>44593</c:v>
                </c:pt>
                <c:pt idx="753">
                  <c:v>44594</c:v>
                </c:pt>
                <c:pt idx="754">
                  <c:v>44595</c:v>
                </c:pt>
                <c:pt idx="755">
                  <c:v>44596</c:v>
                </c:pt>
                <c:pt idx="756">
                  <c:v>44599</c:v>
                </c:pt>
                <c:pt idx="757">
                  <c:v>44600</c:v>
                </c:pt>
                <c:pt idx="758">
                  <c:v>44601</c:v>
                </c:pt>
                <c:pt idx="759">
                  <c:v>44602</c:v>
                </c:pt>
                <c:pt idx="760">
                  <c:v>44603</c:v>
                </c:pt>
                <c:pt idx="761">
                  <c:v>44606</c:v>
                </c:pt>
                <c:pt idx="762">
                  <c:v>44607</c:v>
                </c:pt>
                <c:pt idx="763">
                  <c:v>44608</c:v>
                </c:pt>
                <c:pt idx="764">
                  <c:v>44609</c:v>
                </c:pt>
                <c:pt idx="765">
                  <c:v>44610</c:v>
                </c:pt>
                <c:pt idx="766">
                  <c:v>44613</c:v>
                </c:pt>
                <c:pt idx="767">
                  <c:v>44614</c:v>
                </c:pt>
                <c:pt idx="768">
                  <c:v>44615</c:v>
                </c:pt>
                <c:pt idx="769">
                  <c:v>44616</c:v>
                </c:pt>
                <c:pt idx="770">
                  <c:v>44617</c:v>
                </c:pt>
                <c:pt idx="771">
                  <c:v>44620</c:v>
                </c:pt>
                <c:pt idx="772">
                  <c:v>44621</c:v>
                </c:pt>
                <c:pt idx="773">
                  <c:v>44622</c:v>
                </c:pt>
                <c:pt idx="774">
                  <c:v>44623</c:v>
                </c:pt>
                <c:pt idx="775">
                  <c:v>44624</c:v>
                </c:pt>
                <c:pt idx="776">
                  <c:v>44627</c:v>
                </c:pt>
                <c:pt idx="777">
                  <c:v>44628</c:v>
                </c:pt>
                <c:pt idx="778">
                  <c:v>44629</c:v>
                </c:pt>
                <c:pt idx="779">
                  <c:v>44630</c:v>
                </c:pt>
                <c:pt idx="780">
                  <c:v>44631</c:v>
                </c:pt>
                <c:pt idx="781">
                  <c:v>44634</c:v>
                </c:pt>
                <c:pt idx="782">
                  <c:v>44635</c:v>
                </c:pt>
                <c:pt idx="783">
                  <c:v>44636</c:v>
                </c:pt>
                <c:pt idx="784">
                  <c:v>44637</c:v>
                </c:pt>
                <c:pt idx="785">
                  <c:v>44638</c:v>
                </c:pt>
                <c:pt idx="786">
                  <c:v>44642</c:v>
                </c:pt>
                <c:pt idx="787">
                  <c:v>44643</c:v>
                </c:pt>
                <c:pt idx="788">
                  <c:v>44644</c:v>
                </c:pt>
                <c:pt idx="789">
                  <c:v>44645</c:v>
                </c:pt>
                <c:pt idx="790">
                  <c:v>44648</c:v>
                </c:pt>
                <c:pt idx="791">
                  <c:v>44649</c:v>
                </c:pt>
                <c:pt idx="792">
                  <c:v>44650</c:v>
                </c:pt>
                <c:pt idx="793">
                  <c:v>44651</c:v>
                </c:pt>
                <c:pt idx="794">
                  <c:v>44652</c:v>
                </c:pt>
                <c:pt idx="795">
                  <c:v>44655</c:v>
                </c:pt>
                <c:pt idx="796">
                  <c:v>44656</c:v>
                </c:pt>
                <c:pt idx="797">
                  <c:v>44657</c:v>
                </c:pt>
                <c:pt idx="798">
                  <c:v>44658</c:v>
                </c:pt>
                <c:pt idx="799">
                  <c:v>44659</c:v>
                </c:pt>
                <c:pt idx="800">
                  <c:v>44662</c:v>
                </c:pt>
                <c:pt idx="801">
                  <c:v>44663</c:v>
                </c:pt>
                <c:pt idx="802">
                  <c:v>44664</c:v>
                </c:pt>
                <c:pt idx="803">
                  <c:v>44669</c:v>
                </c:pt>
                <c:pt idx="804">
                  <c:v>44670</c:v>
                </c:pt>
                <c:pt idx="805">
                  <c:v>44671</c:v>
                </c:pt>
                <c:pt idx="806">
                  <c:v>44672</c:v>
                </c:pt>
                <c:pt idx="807">
                  <c:v>44673</c:v>
                </c:pt>
                <c:pt idx="808">
                  <c:v>44676</c:v>
                </c:pt>
                <c:pt idx="809">
                  <c:v>44677</c:v>
                </c:pt>
                <c:pt idx="810">
                  <c:v>44678</c:v>
                </c:pt>
                <c:pt idx="811">
                  <c:v>44679</c:v>
                </c:pt>
                <c:pt idx="812">
                  <c:v>44680</c:v>
                </c:pt>
                <c:pt idx="813">
                  <c:v>44683</c:v>
                </c:pt>
                <c:pt idx="814">
                  <c:v>44684</c:v>
                </c:pt>
                <c:pt idx="815">
                  <c:v>44685</c:v>
                </c:pt>
                <c:pt idx="816">
                  <c:v>44686</c:v>
                </c:pt>
                <c:pt idx="817">
                  <c:v>44687</c:v>
                </c:pt>
                <c:pt idx="818">
                  <c:v>44690</c:v>
                </c:pt>
                <c:pt idx="819">
                  <c:v>44691</c:v>
                </c:pt>
                <c:pt idx="820">
                  <c:v>44692</c:v>
                </c:pt>
                <c:pt idx="821">
                  <c:v>44693</c:v>
                </c:pt>
                <c:pt idx="822">
                  <c:v>44694</c:v>
                </c:pt>
                <c:pt idx="823">
                  <c:v>44697</c:v>
                </c:pt>
                <c:pt idx="824">
                  <c:v>44698</c:v>
                </c:pt>
                <c:pt idx="825">
                  <c:v>44699</c:v>
                </c:pt>
                <c:pt idx="826">
                  <c:v>44700</c:v>
                </c:pt>
                <c:pt idx="827">
                  <c:v>44701</c:v>
                </c:pt>
                <c:pt idx="828">
                  <c:v>44704</c:v>
                </c:pt>
                <c:pt idx="829">
                  <c:v>44705</c:v>
                </c:pt>
                <c:pt idx="830">
                  <c:v>44706</c:v>
                </c:pt>
                <c:pt idx="831">
                  <c:v>44707</c:v>
                </c:pt>
                <c:pt idx="832">
                  <c:v>44708</c:v>
                </c:pt>
                <c:pt idx="833">
                  <c:v>44712</c:v>
                </c:pt>
                <c:pt idx="834">
                  <c:v>44713</c:v>
                </c:pt>
                <c:pt idx="835">
                  <c:v>44714</c:v>
                </c:pt>
                <c:pt idx="836">
                  <c:v>44715</c:v>
                </c:pt>
                <c:pt idx="837">
                  <c:v>44718</c:v>
                </c:pt>
                <c:pt idx="838">
                  <c:v>44719</c:v>
                </c:pt>
                <c:pt idx="839">
                  <c:v>44720</c:v>
                </c:pt>
                <c:pt idx="840">
                  <c:v>44721</c:v>
                </c:pt>
                <c:pt idx="841">
                  <c:v>44722</c:v>
                </c:pt>
                <c:pt idx="842">
                  <c:v>44725</c:v>
                </c:pt>
                <c:pt idx="843">
                  <c:v>44726</c:v>
                </c:pt>
                <c:pt idx="844">
                  <c:v>44727</c:v>
                </c:pt>
                <c:pt idx="845">
                  <c:v>44728</c:v>
                </c:pt>
                <c:pt idx="846">
                  <c:v>44729</c:v>
                </c:pt>
                <c:pt idx="847">
                  <c:v>44733</c:v>
                </c:pt>
                <c:pt idx="848">
                  <c:v>44734</c:v>
                </c:pt>
                <c:pt idx="849">
                  <c:v>44735</c:v>
                </c:pt>
                <c:pt idx="850">
                  <c:v>44736</c:v>
                </c:pt>
                <c:pt idx="851">
                  <c:v>44740</c:v>
                </c:pt>
                <c:pt idx="852">
                  <c:v>44741</c:v>
                </c:pt>
                <c:pt idx="853">
                  <c:v>44742</c:v>
                </c:pt>
                <c:pt idx="854">
                  <c:v>44743</c:v>
                </c:pt>
                <c:pt idx="855">
                  <c:v>44747</c:v>
                </c:pt>
                <c:pt idx="856">
                  <c:v>44748</c:v>
                </c:pt>
                <c:pt idx="857">
                  <c:v>44749</c:v>
                </c:pt>
                <c:pt idx="858">
                  <c:v>44750</c:v>
                </c:pt>
                <c:pt idx="859">
                  <c:v>44753</c:v>
                </c:pt>
                <c:pt idx="860">
                  <c:v>44754</c:v>
                </c:pt>
                <c:pt idx="861">
                  <c:v>44755</c:v>
                </c:pt>
                <c:pt idx="862">
                  <c:v>44756</c:v>
                </c:pt>
                <c:pt idx="863">
                  <c:v>44757</c:v>
                </c:pt>
                <c:pt idx="864">
                  <c:v>44760</c:v>
                </c:pt>
                <c:pt idx="865">
                  <c:v>44761</c:v>
                </c:pt>
                <c:pt idx="866">
                  <c:v>44763</c:v>
                </c:pt>
                <c:pt idx="867">
                  <c:v>44764</c:v>
                </c:pt>
                <c:pt idx="868">
                  <c:v>44767</c:v>
                </c:pt>
                <c:pt idx="869">
                  <c:v>44768</c:v>
                </c:pt>
                <c:pt idx="870">
                  <c:v>44769</c:v>
                </c:pt>
                <c:pt idx="871">
                  <c:v>44770</c:v>
                </c:pt>
                <c:pt idx="872">
                  <c:v>44771</c:v>
                </c:pt>
                <c:pt idx="873">
                  <c:v>44774</c:v>
                </c:pt>
                <c:pt idx="874">
                  <c:v>44775</c:v>
                </c:pt>
                <c:pt idx="875">
                  <c:v>44776</c:v>
                </c:pt>
                <c:pt idx="876">
                  <c:v>44777</c:v>
                </c:pt>
                <c:pt idx="877">
                  <c:v>44778</c:v>
                </c:pt>
                <c:pt idx="878">
                  <c:v>44781</c:v>
                </c:pt>
                <c:pt idx="879">
                  <c:v>44782</c:v>
                </c:pt>
                <c:pt idx="880">
                  <c:v>44783</c:v>
                </c:pt>
                <c:pt idx="881">
                  <c:v>44784</c:v>
                </c:pt>
                <c:pt idx="882">
                  <c:v>44785</c:v>
                </c:pt>
                <c:pt idx="883">
                  <c:v>44789</c:v>
                </c:pt>
                <c:pt idx="884">
                  <c:v>44790</c:v>
                </c:pt>
                <c:pt idx="885">
                  <c:v>44791</c:v>
                </c:pt>
                <c:pt idx="886">
                  <c:v>44792</c:v>
                </c:pt>
                <c:pt idx="887">
                  <c:v>44795</c:v>
                </c:pt>
                <c:pt idx="888">
                  <c:v>44796</c:v>
                </c:pt>
                <c:pt idx="889">
                  <c:v>44797</c:v>
                </c:pt>
                <c:pt idx="890">
                  <c:v>44798</c:v>
                </c:pt>
                <c:pt idx="891">
                  <c:v>44799</c:v>
                </c:pt>
                <c:pt idx="892">
                  <c:v>44802</c:v>
                </c:pt>
                <c:pt idx="893">
                  <c:v>44803</c:v>
                </c:pt>
                <c:pt idx="894">
                  <c:v>44804</c:v>
                </c:pt>
                <c:pt idx="895">
                  <c:v>44805</c:v>
                </c:pt>
                <c:pt idx="896">
                  <c:v>44806</c:v>
                </c:pt>
                <c:pt idx="897">
                  <c:v>44809</c:v>
                </c:pt>
                <c:pt idx="898">
                  <c:v>44810</c:v>
                </c:pt>
                <c:pt idx="899">
                  <c:v>44811</c:v>
                </c:pt>
                <c:pt idx="900">
                  <c:v>44812</c:v>
                </c:pt>
                <c:pt idx="901">
                  <c:v>44813</c:v>
                </c:pt>
                <c:pt idx="902">
                  <c:v>44816</c:v>
                </c:pt>
                <c:pt idx="903">
                  <c:v>44817</c:v>
                </c:pt>
                <c:pt idx="904">
                  <c:v>44818</c:v>
                </c:pt>
                <c:pt idx="905">
                  <c:v>44819</c:v>
                </c:pt>
                <c:pt idx="906">
                  <c:v>44820</c:v>
                </c:pt>
                <c:pt idx="907">
                  <c:v>44823</c:v>
                </c:pt>
                <c:pt idx="908">
                  <c:v>44824</c:v>
                </c:pt>
                <c:pt idx="909">
                  <c:v>44825</c:v>
                </c:pt>
                <c:pt idx="910">
                  <c:v>44826</c:v>
                </c:pt>
                <c:pt idx="911">
                  <c:v>44827</c:v>
                </c:pt>
                <c:pt idx="912">
                  <c:v>44830</c:v>
                </c:pt>
                <c:pt idx="913">
                  <c:v>44831</c:v>
                </c:pt>
                <c:pt idx="914">
                  <c:v>44832</c:v>
                </c:pt>
                <c:pt idx="915">
                  <c:v>44833</c:v>
                </c:pt>
                <c:pt idx="916">
                  <c:v>44834</c:v>
                </c:pt>
                <c:pt idx="917">
                  <c:v>44837</c:v>
                </c:pt>
                <c:pt idx="918">
                  <c:v>44838</c:v>
                </c:pt>
                <c:pt idx="919">
                  <c:v>44839</c:v>
                </c:pt>
                <c:pt idx="920">
                  <c:v>44840</c:v>
                </c:pt>
                <c:pt idx="921">
                  <c:v>44841</c:v>
                </c:pt>
                <c:pt idx="922">
                  <c:v>44844</c:v>
                </c:pt>
                <c:pt idx="923">
                  <c:v>44845</c:v>
                </c:pt>
                <c:pt idx="924">
                  <c:v>44846</c:v>
                </c:pt>
                <c:pt idx="925">
                  <c:v>44847</c:v>
                </c:pt>
                <c:pt idx="926">
                  <c:v>44848</c:v>
                </c:pt>
                <c:pt idx="927">
                  <c:v>44852</c:v>
                </c:pt>
                <c:pt idx="928">
                  <c:v>44853</c:v>
                </c:pt>
                <c:pt idx="929">
                  <c:v>44854</c:v>
                </c:pt>
                <c:pt idx="930">
                  <c:v>44855</c:v>
                </c:pt>
                <c:pt idx="931">
                  <c:v>44858</c:v>
                </c:pt>
                <c:pt idx="932">
                  <c:v>44859</c:v>
                </c:pt>
                <c:pt idx="933">
                  <c:v>44860</c:v>
                </c:pt>
                <c:pt idx="934">
                  <c:v>44861</c:v>
                </c:pt>
                <c:pt idx="935">
                  <c:v>44862</c:v>
                </c:pt>
                <c:pt idx="936">
                  <c:v>44865</c:v>
                </c:pt>
                <c:pt idx="937">
                  <c:v>44866</c:v>
                </c:pt>
                <c:pt idx="938">
                  <c:v>44867</c:v>
                </c:pt>
                <c:pt idx="939">
                  <c:v>44868</c:v>
                </c:pt>
                <c:pt idx="940">
                  <c:v>44869</c:v>
                </c:pt>
                <c:pt idx="941">
                  <c:v>44873</c:v>
                </c:pt>
                <c:pt idx="942">
                  <c:v>44874</c:v>
                </c:pt>
                <c:pt idx="943">
                  <c:v>44875</c:v>
                </c:pt>
                <c:pt idx="944">
                  <c:v>44876</c:v>
                </c:pt>
                <c:pt idx="945">
                  <c:v>44880</c:v>
                </c:pt>
                <c:pt idx="946">
                  <c:v>44881</c:v>
                </c:pt>
                <c:pt idx="947">
                  <c:v>44882</c:v>
                </c:pt>
                <c:pt idx="948">
                  <c:v>44883</c:v>
                </c:pt>
                <c:pt idx="949">
                  <c:v>44886</c:v>
                </c:pt>
                <c:pt idx="950">
                  <c:v>44887</c:v>
                </c:pt>
                <c:pt idx="951">
                  <c:v>44888</c:v>
                </c:pt>
                <c:pt idx="952">
                  <c:v>44889</c:v>
                </c:pt>
                <c:pt idx="953">
                  <c:v>44890</c:v>
                </c:pt>
                <c:pt idx="954">
                  <c:v>44893</c:v>
                </c:pt>
                <c:pt idx="955">
                  <c:v>44894</c:v>
                </c:pt>
                <c:pt idx="956">
                  <c:v>44895</c:v>
                </c:pt>
                <c:pt idx="957">
                  <c:v>44896</c:v>
                </c:pt>
                <c:pt idx="958">
                  <c:v>44897</c:v>
                </c:pt>
                <c:pt idx="959">
                  <c:v>44900</c:v>
                </c:pt>
                <c:pt idx="960">
                  <c:v>44901</c:v>
                </c:pt>
                <c:pt idx="961">
                  <c:v>44902</c:v>
                </c:pt>
                <c:pt idx="962">
                  <c:v>44904</c:v>
                </c:pt>
                <c:pt idx="963">
                  <c:v>44907</c:v>
                </c:pt>
                <c:pt idx="964">
                  <c:v>44908</c:v>
                </c:pt>
                <c:pt idx="965">
                  <c:v>44909</c:v>
                </c:pt>
                <c:pt idx="966">
                  <c:v>44910</c:v>
                </c:pt>
                <c:pt idx="967">
                  <c:v>44911</c:v>
                </c:pt>
                <c:pt idx="968">
                  <c:v>44914</c:v>
                </c:pt>
                <c:pt idx="969">
                  <c:v>44915</c:v>
                </c:pt>
                <c:pt idx="970">
                  <c:v>44916</c:v>
                </c:pt>
                <c:pt idx="971">
                  <c:v>44917</c:v>
                </c:pt>
                <c:pt idx="972">
                  <c:v>44918</c:v>
                </c:pt>
                <c:pt idx="973">
                  <c:v>44921</c:v>
                </c:pt>
                <c:pt idx="974">
                  <c:v>44922</c:v>
                </c:pt>
                <c:pt idx="975">
                  <c:v>44923</c:v>
                </c:pt>
                <c:pt idx="976">
                  <c:v>44924</c:v>
                </c:pt>
                <c:pt idx="977">
                  <c:v>44928</c:v>
                </c:pt>
                <c:pt idx="978">
                  <c:v>44929</c:v>
                </c:pt>
                <c:pt idx="979">
                  <c:v>44930</c:v>
                </c:pt>
                <c:pt idx="980">
                  <c:v>44931</c:v>
                </c:pt>
                <c:pt idx="981">
                  <c:v>44932</c:v>
                </c:pt>
                <c:pt idx="982">
                  <c:v>44936</c:v>
                </c:pt>
                <c:pt idx="983">
                  <c:v>44937</c:v>
                </c:pt>
                <c:pt idx="984">
                  <c:v>44938</c:v>
                </c:pt>
                <c:pt idx="985">
                  <c:v>44939</c:v>
                </c:pt>
                <c:pt idx="986">
                  <c:v>44942</c:v>
                </c:pt>
                <c:pt idx="987">
                  <c:v>44943</c:v>
                </c:pt>
                <c:pt idx="988">
                  <c:v>44944</c:v>
                </c:pt>
                <c:pt idx="989">
                  <c:v>44945</c:v>
                </c:pt>
                <c:pt idx="990">
                  <c:v>44946</c:v>
                </c:pt>
                <c:pt idx="991">
                  <c:v>44949</c:v>
                </c:pt>
                <c:pt idx="992">
                  <c:v>44950</c:v>
                </c:pt>
                <c:pt idx="993">
                  <c:v>44951</c:v>
                </c:pt>
                <c:pt idx="994">
                  <c:v>44952</c:v>
                </c:pt>
                <c:pt idx="995">
                  <c:v>44953</c:v>
                </c:pt>
                <c:pt idx="996">
                  <c:v>44956</c:v>
                </c:pt>
                <c:pt idx="997">
                  <c:v>44957</c:v>
                </c:pt>
                <c:pt idx="998">
                  <c:v>44958</c:v>
                </c:pt>
                <c:pt idx="999">
                  <c:v>44959</c:v>
                </c:pt>
                <c:pt idx="1000">
                  <c:v>44960</c:v>
                </c:pt>
                <c:pt idx="1001">
                  <c:v>44963</c:v>
                </c:pt>
                <c:pt idx="1002">
                  <c:v>44964</c:v>
                </c:pt>
                <c:pt idx="1003">
                  <c:v>44965</c:v>
                </c:pt>
                <c:pt idx="1004">
                  <c:v>44966</c:v>
                </c:pt>
                <c:pt idx="1005">
                  <c:v>44967</c:v>
                </c:pt>
                <c:pt idx="1006">
                  <c:v>44970</c:v>
                </c:pt>
                <c:pt idx="1007">
                  <c:v>44971</c:v>
                </c:pt>
                <c:pt idx="1008">
                  <c:v>44972</c:v>
                </c:pt>
                <c:pt idx="1009">
                  <c:v>44973</c:v>
                </c:pt>
                <c:pt idx="1010">
                  <c:v>44974</c:v>
                </c:pt>
                <c:pt idx="1011">
                  <c:v>44977</c:v>
                </c:pt>
                <c:pt idx="1012">
                  <c:v>44978</c:v>
                </c:pt>
                <c:pt idx="1013">
                  <c:v>44979</c:v>
                </c:pt>
                <c:pt idx="1014">
                  <c:v>44980</c:v>
                </c:pt>
                <c:pt idx="1015">
                  <c:v>44981</c:v>
                </c:pt>
                <c:pt idx="1016">
                  <c:v>44984</c:v>
                </c:pt>
                <c:pt idx="1017">
                  <c:v>44985</c:v>
                </c:pt>
                <c:pt idx="1018">
                  <c:v>44986</c:v>
                </c:pt>
                <c:pt idx="1019">
                  <c:v>44987</c:v>
                </c:pt>
                <c:pt idx="1020">
                  <c:v>44988</c:v>
                </c:pt>
                <c:pt idx="1021">
                  <c:v>44991</c:v>
                </c:pt>
                <c:pt idx="1022">
                  <c:v>44992</c:v>
                </c:pt>
                <c:pt idx="1023">
                  <c:v>44993</c:v>
                </c:pt>
                <c:pt idx="1024">
                  <c:v>44994</c:v>
                </c:pt>
                <c:pt idx="1025">
                  <c:v>44995</c:v>
                </c:pt>
                <c:pt idx="1026">
                  <c:v>44998</c:v>
                </c:pt>
                <c:pt idx="1027">
                  <c:v>44999</c:v>
                </c:pt>
                <c:pt idx="1028">
                  <c:v>45000</c:v>
                </c:pt>
                <c:pt idx="1029">
                  <c:v>45001</c:v>
                </c:pt>
                <c:pt idx="1030">
                  <c:v>45002</c:v>
                </c:pt>
                <c:pt idx="1031">
                  <c:v>45006</c:v>
                </c:pt>
                <c:pt idx="1032">
                  <c:v>45007</c:v>
                </c:pt>
                <c:pt idx="1033">
                  <c:v>45008</c:v>
                </c:pt>
                <c:pt idx="1034">
                  <c:v>45009</c:v>
                </c:pt>
                <c:pt idx="1035">
                  <c:v>45012</c:v>
                </c:pt>
                <c:pt idx="1036">
                  <c:v>45013</c:v>
                </c:pt>
                <c:pt idx="1037">
                  <c:v>45014</c:v>
                </c:pt>
                <c:pt idx="1038">
                  <c:v>45015</c:v>
                </c:pt>
                <c:pt idx="1039">
                  <c:v>45016</c:v>
                </c:pt>
                <c:pt idx="1040">
                  <c:v>45019</c:v>
                </c:pt>
                <c:pt idx="1041">
                  <c:v>45020</c:v>
                </c:pt>
                <c:pt idx="1042">
                  <c:v>45021</c:v>
                </c:pt>
                <c:pt idx="1043">
                  <c:v>45026</c:v>
                </c:pt>
                <c:pt idx="1044">
                  <c:v>45027</c:v>
                </c:pt>
                <c:pt idx="1045">
                  <c:v>45028</c:v>
                </c:pt>
                <c:pt idx="1046">
                  <c:v>45029</c:v>
                </c:pt>
                <c:pt idx="1047">
                  <c:v>45030</c:v>
                </c:pt>
                <c:pt idx="1048">
                  <c:v>45033</c:v>
                </c:pt>
                <c:pt idx="1049">
                  <c:v>45034</c:v>
                </c:pt>
                <c:pt idx="1050">
                  <c:v>45035</c:v>
                </c:pt>
                <c:pt idx="1051">
                  <c:v>45036</c:v>
                </c:pt>
                <c:pt idx="1052">
                  <c:v>45037</c:v>
                </c:pt>
                <c:pt idx="1053">
                  <c:v>45040</c:v>
                </c:pt>
                <c:pt idx="1054">
                  <c:v>45041</c:v>
                </c:pt>
                <c:pt idx="1055">
                  <c:v>45042</c:v>
                </c:pt>
                <c:pt idx="1056">
                  <c:v>45043</c:v>
                </c:pt>
                <c:pt idx="1057">
                  <c:v>45044</c:v>
                </c:pt>
                <c:pt idx="1058">
                  <c:v>45048</c:v>
                </c:pt>
                <c:pt idx="1059">
                  <c:v>45049</c:v>
                </c:pt>
                <c:pt idx="1060">
                  <c:v>45050</c:v>
                </c:pt>
                <c:pt idx="1061">
                  <c:v>45051</c:v>
                </c:pt>
                <c:pt idx="1062">
                  <c:v>45054</c:v>
                </c:pt>
                <c:pt idx="1063">
                  <c:v>45055</c:v>
                </c:pt>
                <c:pt idx="1064">
                  <c:v>45056</c:v>
                </c:pt>
                <c:pt idx="1065">
                  <c:v>45057</c:v>
                </c:pt>
                <c:pt idx="1066">
                  <c:v>45058</c:v>
                </c:pt>
                <c:pt idx="1067">
                  <c:v>45061</c:v>
                </c:pt>
                <c:pt idx="1068">
                  <c:v>45062</c:v>
                </c:pt>
                <c:pt idx="1069">
                  <c:v>45063</c:v>
                </c:pt>
                <c:pt idx="1070">
                  <c:v>45064</c:v>
                </c:pt>
                <c:pt idx="1071">
                  <c:v>45065</c:v>
                </c:pt>
                <c:pt idx="1072">
                  <c:v>45069</c:v>
                </c:pt>
                <c:pt idx="1073">
                  <c:v>45070</c:v>
                </c:pt>
                <c:pt idx="1074">
                  <c:v>45071</c:v>
                </c:pt>
                <c:pt idx="1075">
                  <c:v>45072</c:v>
                </c:pt>
                <c:pt idx="1076">
                  <c:v>45075</c:v>
                </c:pt>
                <c:pt idx="1077">
                  <c:v>45076</c:v>
                </c:pt>
                <c:pt idx="1078">
                  <c:v>45077</c:v>
                </c:pt>
                <c:pt idx="1079">
                  <c:v>45078</c:v>
                </c:pt>
                <c:pt idx="1080">
                  <c:v>45079</c:v>
                </c:pt>
                <c:pt idx="1081">
                  <c:v>45082</c:v>
                </c:pt>
                <c:pt idx="1082">
                  <c:v>45083</c:v>
                </c:pt>
                <c:pt idx="1083">
                  <c:v>45084</c:v>
                </c:pt>
                <c:pt idx="1084">
                  <c:v>45085</c:v>
                </c:pt>
                <c:pt idx="1085">
                  <c:v>45086</c:v>
                </c:pt>
                <c:pt idx="1086">
                  <c:v>45090</c:v>
                </c:pt>
                <c:pt idx="1087">
                  <c:v>45091</c:v>
                </c:pt>
                <c:pt idx="1088">
                  <c:v>45092</c:v>
                </c:pt>
                <c:pt idx="1089">
                  <c:v>45093</c:v>
                </c:pt>
                <c:pt idx="1090">
                  <c:v>45097</c:v>
                </c:pt>
                <c:pt idx="1091">
                  <c:v>45098</c:v>
                </c:pt>
                <c:pt idx="1092">
                  <c:v>45099</c:v>
                </c:pt>
                <c:pt idx="1093">
                  <c:v>45100</c:v>
                </c:pt>
                <c:pt idx="1094">
                  <c:v>45103</c:v>
                </c:pt>
                <c:pt idx="1095">
                  <c:v>45104</c:v>
                </c:pt>
                <c:pt idx="1096">
                  <c:v>45105</c:v>
                </c:pt>
                <c:pt idx="1097">
                  <c:v>45106</c:v>
                </c:pt>
                <c:pt idx="1098">
                  <c:v>45107</c:v>
                </c:pt>
                <c:pt idx="1099">
                  <c:v>45111</c:v>
                </c:pt>
                <c:pt idx="1100">
                  <c:v>45112</c:v>
                </c:pt>
                <c:pt idx="1101">
                  <c:v>45113</c:v>
                </c:pt>
                <c:pt idx="1102">
                  <c:v>45114</c:v>
                </c:pt>
                <c:pt idx="1103">
                  <c:v>45117</c:v>
                </c:pt>
                <c:pt idx="1104">
                  <c:v>45118</c:v>
                </c:pt>
                <c:pt idx="1105">
                  <c:v>45119</c:v>
                </c:pt>
                <c:pt idx="1106">
                  <c:v>45120</c:v>
                </c:pt>
                <c:pt idx="1107">
                  <c:v>45121</c:v>
                </c:pt>
                <c:pt idx="1108">
                  <c:v>45124</c:v>
                </c:pt>
                <c:pt idx="1109">
                  <c:v>45125</c:v>
                </c:pt>
                <c:pt idx="1110">
                  <c:v>45126</c:v>
                </c:pt>
                <c:pt idx="1111">
                  <c:v>45128</c:v>
                </c:pt>
                <c:pt idx="1112">
                  <c:v>45131</c:v>
                </c:pt>
                <c:pt idx="1113">
                  <c:v>45132</c:v>
                </c:pt>
                <c:pt idx="1114">
                  <c:v>45133</c:v>
                </c:pt>
                <c:pt idx="1115">
                  <c:v>45134</c:v>
                </c:pt>
                <c:pt idx="1116">
                  <c:v>45135</c:v>
                </c:pt>
                <c:pt idx="1117">
                  <c:v>45138</c:v>
                </c:pt>
                <c:pt idx="1118">
                  <c:v>45139</c:v>
                </c:pt>
                <c:pt idx="1119">
                  <c:v>45140</c:v>
                </c:pt>
                <c:pt idx="1120">
                  <c:v>45141</c:v>
                </c:pt>
                <c:pt idx="1121">
                  <c:v>45142</c:v>
                </c:pt>
                <c:pt idx="1122">
                  <c:v>45146</c:v>
                </c:pt>
                <c:pt idx="1123">
                  <c:v>45147</c:v>
                </c:pt>
                <c:pt idx="1124">
                  <c:v>45148</c:v>
                </c:pt>
                <c:pt idx="1125">
                  <c:v>45149</c:v>
                </c:pt>
                <c:pt idx="1126">
                  <c:v>45152</c:v>
                </c:pt>
                <c:pt idx="1127">
                  <c:v>45153</c:v>
                </c:pt>
                <c:pt idx="1128">
                  <c:v>45154</c:v>
                </c:pt>
                <c:pt idx="1129">
                  <c:v>45155</c:v>
                </c:pt>
                <c:pt idx="1130">
                  <c:v>45156</c:v>
                </c:pt>
                <c:pt idx="1131">
                  <c:v>45160</c:v>
                </c:pt>
                <c:pt idx="1132">
                  <c:v>45161</c:v>
                </c:pt>
                <c:pt idx="1133">
                  <c:v>45162</c:v>
                </c:pt>
                <c:pt idx="1134">
                  <c:v>45163</c:v>
                </c:pt>
                <c:pt idx="1135">
                  <c:v>45166</c:v>
                </c:pt>
                <c:pt idx="1136">
                  <c:v>45167</c:v>
                </c:pt>
                <c:pt idx="1137">
                  <c:v>45168</c:v>
                </c:pt>
                <c:pt idx="1138">
                  <c:v>45169</c:v>
                </c:pt>
                <c:pt idx="1139">
                  <c:v>45170</c:v>
                </c:pt>
                <c:pt idx="1140">
              